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hidePivotFieldList="1" defaultThemeVersion="124226"/>
  <bookViews>
    <workbookView xWindow="-108" yWindow="-108" windowWidth="23256" windowHeight="12576"/>
  </bookViews>
  <sheets>
    <sheet name="Mensual" sheetId="3" r:id="rId1"/>
    <sheet name="Anual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Anual!$A$1:$D$65452</definedName>
    <definedName name="_xlnm.Print_Titles" localSheetId="0">Mensual!$A$1:$D$65452</definedName>
  </definedNames>
  <calcPr calcId="145621"/>
</workbook>
</file>

<file path=xl/sharedStrings.xml><?xml version="1.0" encoding="utf-8"?>
<sst xmlns="http://schemas.openxmlformats.org/spreadsheetml/2006/main" count="588" uniqueCount="63">
  <si>
    <t>Flujos de la cuenta financiera por sector institucional</t>
  </si>
  <si>
    <t>(Millones de dólares)</t>
  </si>
  <si>
    <t>Ene.</t>
  </si>
  <si>
    <t>Feb.</t>
  </si>
  <si>
    <t>Mar.</t>
  </si>
  <si>
    <t>Abr.</t>
  </si>
  <si>
    <t>May.</t>
  </si>
  <si>
    <t>Jun.</t>
  </si>
  <si>
    <t>Jul.</t>
  </si>
  <si>
    <t>Ago.</t>
  </si>
  <si>
    <t>Sep.</t>
  </si>
  <si>
    <t>Oct.</t>
  </si>
  <si>
    <t>Nov.</t>
  </si>
  <si>
    <t>Dic.</t>
  </si>
  <si>
    <t>Cuenta Financiera neta</t>
  </si>
  <si>
    <t>A.  Activos</t>
  </si>
  <si>
    <t>1.  Gobierno general</t>
  </si>
  <si>
    <t>Inversión de cartera</t>
  </si>
  <si>
    <t>Instrumentos financieros derivados</t>
  </si>
  <si>
    <t>Otra inversión</t>
  </si>
  <si>
    <t>Moneda y depósitos</t>
  </si>
  <si>
    <t>2.   Sociedades financieras</t>
  </si>
  <si>
    <t>2.1.   Banco Central</t>
  </si>
  <si>
    <t>Activos de reserva</t>
  </si>
  <si>
    <t>Divisas</t>
  </si>
  <si>
    <t>Otros</t>
  </si>
  <si>
    <t>Otros activos</t>
  </si>
  <si>
    <t>(Corto Plazo)</t>
  </si>
  <si>
    <t>(Largo Plazo)</t>
  </si>
  <si>
    <t>2.2.   Bancos</t>
  </si>
  <si>
    <t>Inversión directa</t>
  </si>
  <si>
    <t>Participaciones en el capital</t>
  </si>
  <si>
    <t>Instrumentos de deuda</t>
  </si>
  <si>
    <t>Títulos de deuda</t>
  </si>
  <si>
    <t>Préstamos</t>
  </si>
  <si>
    <t>2.3.  Fondos de pensiones</t>
  </si>
  <si>
    <t xml:space="preserve"> Inversión directa</t>
  </si>
  <si>
    <t xml:space="preserve"> Inversión de cartera</t>
  </si>
  <si>
    <t xml:space="preserve"> Otra inversión</t>
  </si>
  <si>
    <t>Créditos comerciales</t>
  </si>
  <si>
    <t>Nov</t>
  </si>
  <si>
    <t>B. Pasivos</t>
  </si>
  <si>
    <t>2.  Sociedades financieras</t>
  </si>
  <si>
    <t>Otros pasivos</t>
  </si>
  <si>
    <t>Asignaciones DEG</t>
  </si>
  <si>
    <t>C. Flujos netos</t>
  </si>
  <si>
    <t>Memorándum:</t>
  </si>
  <si>
    <t>Cuenta Financiera excluyendo activos de reserva</t>
  </si>
  <si>
    <t>Jun</t>
  </si>
  <si>
    <t>Jul</t>
  </si>
  <si>
    <t>Ago</t>
  </si>
  <si>
    <t>Sep</t>
  </si>
  <si>
    <t>Oct</t>
  </si>
  <si>
    <t>Dic</t>
  </si>
  <si>
    <t>Ene</t>
  </si>
  <si>
    <t>Feb</t>
  </si>
  <si>
    <t>Mar</t>
  </si>
  <si>
    <t>Abr</t>
  </si>
  <si>
    <t>May</t>
  </si>
  <si>
    <t>2.4.  Otras Sociedades Financieras (*)</t>
  </si>
  <si>
    <t>(*) Incluye fondos mutuos, compañías de seguro y auxiliares financieros</t>
  </si>
  <si>
    <t xml:space="preserve">3.  Empresas no financieras y hogares </t>
  </si>
  <si>
    <t>Títulos de participación en el capi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4" formatCode="_-&quot;$&quot;\ * #,##0.00_-;\-&quot;$&quot;\ * #,##0.00_-;_-&quot;$&quot;\ * &quot;-&quot;??_-;_-@_-"/>
    <numFmt numFmtId="164" formatCode="#,##0.0"/>
    <numFmt numFmtId="165" formatCode="\(0\)"/>
  </numFmts>
  <fonts count="9">
    <font>
      <sz val="11"/>
      <color theme="1"/>
      <name val="Calibri"/>
      <family val="2"/>
      <scheme val="minor"/>
    </font>
    <font>
      <sz val="10"/>
      <name val="Arial"/>
      <family val="2"/>
    </font>
    <font>
      <sz val="9"/>
      <name val="Verdana"/>
      <family val="2"/>
    </font>
    <font>
      <sz val="10"/>
      <name val="MS Sans Serif"/>
      <family val="2"/>
    </font>
    <font>
      <b/>
      <sz val="9"/>
      <name val="Verdana"/>
      <family val="2"/>
    </font>
    <font>
      <sz val="9"/>
      <name val="Geneva"/>
    </font>
    <font>
      <sz val="9"/>
      <name val="Helv"/>
    </font>
    <font>
      <sz val="9"/>
      <name val="Frutiger LT 47 LightCn"/>
      <family val="2"/>
    </font>
    <font>
      <sz val="8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3">
    <border>
      <left/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/>
      <top/>
      <bottom style="thin">
        <color indexed="23"/>
      </bottom>
      <diagonal/>
    </border>
    <border>
      <left style="thin">
        <color indexed="64"/>
      </left>
      <right style="thin">
        <color indexed="23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/>
      <bottom style="thin">
        <color indexed="64"/>
      </bottom>
      <diagonal/>
    </border>
    <border>
      <left style="thin">
        <color indexed="23"/>
      </left>
      <right/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 style="thin">
        <color indexed="23"/>
      </left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4" fontId="1" fillId="0" borderId="0" applyFont="0" applyFill="0" applyBorder="0" applyAlignment="0" applyProtection="0"/>
    <xf numFmtId="0" fontId="1" fillId="0" borderId="0"/>
    <xf numFmtId="0" fontId="6" fillId="0" borderId="0"/>
    <xf numFmtId="0" fontId="5" fillId="0" borderId="0"/>
    <xf numFmtId="0" fontId="3" fillId="0" borderId="0"/>
    <xf numFmtId="0" fontId="1" fillId="0" borderId="0"/>
  </cellStyleXfs>
  <cellXfs count="81">
    <xf numFmtId="0" fontId="0" fillId="0" borderId="0" xfId="0"/>
    <xf numFmtId="3" fontId="2" fillId="2" borderId="1" xfId="2" applyNumberFormat="1" applyFont="1" applyFill="1" applyBorder="1"/>
    <xf numFmtId="0" fontId="2" fillId="2" borderId="0" xfId="6" applyFont="1" applyFill="1"/>
    <xf numFmtId="164" fontId="2" fillId="2" borderId="0" xfId="6" applyNumberFormat="1" applyFont="1" applyFill="1"/>
    <xf numFmtId="164" fontId="2" fillId="2" borderId="0" xfId="5" applyNumberFormat="1" applyFont="1" applyFill="1"/>
    <xf numFmtId="0" fontId="2" fillId="2" borderId="0" xfId="2" applyFont="1" applyFill="1"/>
    <xf numFmtId="0" fontId="4" fillId="2" borderId="0" xfId="6" applyFont="1" applyFill="1" applyAlignment="1">
      <alignment horizontal="center" vertical="center"/>
    </xf>
    <xf numFmtId="0" fontId="4" fillId="2" borderId="0" xfId="2" applyFont="1" applyFill="1"/>
    <xf numFmtId="0" fontId="2" fillId="2" borderId="0" xfId="6" applyFont="1" applyFill="1" applyAlignment="1">
      <alignment horizontal="center"/>
    </xf>
    <xf numFmtId="0" fontId="4" fillId="2" borderId="0" xfId="6" applyFont="1" applyFill="1"/>
    <xf numFmtId="0" fontId="4" fillId="2" borderId="0" xfId="6" applyFont="1" applyFill="1" applyBorder="1"/>
    <xf numFmtId="164" fontId="2" fillId="2" borderId="3" xfId="5" applyNumberFormat="1" applyFont="1" applyFill="1" applyBorder="1"/>
    <xf numFmtId="3" fontId="2" fillId="2" borderId="1" xfId="6" applyNumberFormat="1" applyFont="1" applyFill="1" applyBorder="1"/>
    <xf numFmtId="3" fontId="2" fillId="2" borderId="1" xfId="6" applyNumberFormat="1" applyFont="1" applyFill="1" applyBorder="1" applyAlignment="1">
      <alignment vertical="center"/>
    </xf>
    <xf numFmtId="165" fontId="7" fillId="2" borderId="0" xfId="3" quotePrefix="1" applyNumberFormat="1" applyFont="1" applyFill="1" applyBorder="1" applyAlignment="1">
      <alignment horizontal="left" vertical="top"/>
    </xf>
    <xf numFmtId="0" fontId="7" fillId="2" borderId="0" xfId="3" applyNumberFormat="1" applyFont="1" applyFill="1" applyBorder="1"/>
    <xf numFmtId="49" fontId="7" fillId="2" borderId="0" xfId="3" applyNumberFormat="1" applyFont="1" applyFill="1" applyBorder="1"/>
    <xf numFmtId="0" fontId="2" fillId="2" borderId="0" xfId="6" applyFont="1" applyFill="1" applyAlignment="1">
      <alignment horizontal="left"/>
    </xf>
    <xf numFmtId="49" fontId="7" fillId="2" borderId="4" xfId="3" applyNumberFormat="1" applyFont="1" applyFill="1" applyBorder="1"/>
    <xf numFmtId="3" fontId="2" fillId="2" borderId="0" xfId="2" applyNumberFormat="1" applyFont="1" applyFill="1"/>
    <xf numFmtId="164" fontId="2" fillId="2" borderId="1" xfId="5" applyNumberFormat="1" applyFont="1" applyFill="1" applyBorder="1"/>
    <xf numFmtId="3" fontId="4" fillId="2" borderId="0" xfId="2" applyNumberFormat="1" applyFont="1" applyFill="1"/>
    <xf numFmtId="0" fontId="2" fillId="2" borderId="1" xfId="6" applyFont="1" applyFill="1" applyBorder="1"/>
    <xf numFmtId="164" fontId="2" fillId="2" borderId="11" xfId="5" applyNumberFormat="1" applyFont="1" applyFill="1" applyBorder="1"/>
    <xf numFmtId="3" fontId="4" fillId="2" borderId="1" xfId="2" applyNumberFormat="1" applyFont="1" applyFill="1" applyBorder="1"/>
    <xf numFmtId="0" fontId="4" fillId="2" borderId="0" xfId="5" applyFont="1" applyFill="1"/>
    <xf numFmtId="0" fontId="2" fillId="2" borderId="0" xfId="6" applyFont="1" applyFill="1" applyAlignment="1"/>
    <xf numFmtId="0" fontId="4" fillId="2" borderId="0" xfId="6" applyFont="1" applyFill="1" applyAlignment="1">
      <alignment vertical="center"/>
    </xf>
    <xf numFmtId="0" fontId="2" fillId="2" borderId="0" xfId="4" applyFont="1" applyFill="1" applyAlignment="1">
      <alignment horizontal="left"/>
    </xf>
    <xf numFmtId="3" fontId="4" fillId="2" borderId="9" xfId="2" applyNumberFormat="1" applyFont="1" applyFill="1" applyBorder="1"/>
    <xf numFmtId="3" fontId="4" fillId="2" borderId="19" xfId="2" applyNumberFormat="1" applyFont="1" applyFill="1" applyBorder="1"/>
    <xf numFmtId="3" fontId="4" fillId="2" borderId="20" xfId="2" applyNumberFormat="1" applyFont="1" applyFill="1" applyBorder="1"/>
    <xf numFmtId="3" fontId="2" fillId="2" borderId="9" xfId="2" applyNumberFormat="1" applyFont="1" applyFill="1" applyBorder="1"/>
    <xf numFmtId="3" fontId="2" fillId="2" borderId="19" xfId="2" applyNumberFormat="1" applyFont="1" applyFill="1" applyBorder="1"/>
    <xf numFmtId="3" fontId="2" fillId="2" borderId="20" xfId="2" applyNumberFormat="1" applyFont="1" applyFill="1" applyBorder="1"/>
    <xf numFmtId="3" fontId="2" fillId="2" borderId="6" xfId="2" applyNumberFormat="1" applyFont="1" applyFill="1" applyBorder="1"/>
    <xf numFmtId="3" fontId="2" fillId="2" borderId="10" xfId="2" applyNumberFormat="1" applyFont="1" applyFill="1" applyBorder="1"/>
    <xf numFmtId="3" fontId="2" fillId="0" borderId="20" xfId="2" applyNumberFormat="1" applyFont="1" applyFill="1" applyBorder="1"/>
    <xf numFmtId="0" fontId="4" fillId="2" borderId="0" xfId="6" applyFont="1" applyFill="1" applyAlignment="1">
      <alignment vertical="center"/>
    </xf>
    <xf numFmtId="3" fontId="2" fillId="2" borderId="1" xfId="2" applyNumberFormat="1" applyFont="1" applyFill="1" applyBorder="1"/>
    <xf numFmtId="164" fontId="2" fillId="2" borderId="0" xfId="5" applyNumberFormat="1" applyFont="1" applyFill="1"/>
    <xf numFmtId="0" fontId="2" fillId="2" borderId="0" xfId="2" applyFont="1" applyFill="1"/>
    <xf numFmtId="0" fontId="4" fillId="2" borderId="0" xfId="6" applyFont="1" applyFill="1" applyAlignment="1">
      <alignment horizontal="center" vertical="center"/>
    </xf>
    <xf numFmtId="0" fontId="4" fillId="2" borderId="0" xfId="2" applyFont="1" applyFill="1"/>
    <xf numFmtId="0" fontId="2" fillId="2" borderId="0" xfId="6" applyFont="1" applyFill="1" applyAlignment="1">
      <alignment horizontal="center"/>
    </xf>
    <xf numFmtId="3" fontId="2" fillId="2" borderId="1" xfId="6" applyNumberFormat="1" applyFont="1" applyFill="1" applyBorder="1"/>
    <xf numFmtId="3" fontId="2" fillId="2" borderId="1" xfId="6" applyNumberFormat="1" applyFont="1" applyFill="1" applyBorder="1" applyAlignment="1">
      <alignment vertical="center"/>
    </xf>
    <xf numFmtId="49" fontId="7" fillId="2" borderId="0" xfId="3" applyNumberFormat="1" applyFont="1" applyFill="1" applyBorder="1"/>
    <xf numFmtId="49" fontId="7" fillId="2" borderId="4" xfId="3" applyNumberFormat="1" applyFont="1" applyFill="1" applyBorder="1"/>
    <xf numFmtId="164" fontId="2" fillId="2" borderId="1" xfId="5" applyNumberFormat="1" applyFont="1" applyFill="1" applyBorder="1"/>
    <xf numFmtId="0" fontId="2" fillId="2" borderId="1" xfId="6" applyFont="1" applyFill="1" applyBorder="1"/>
    <xf numFmtId="3" fontId="2" fillId="2" borderId="20" xfId="2" applyNumberFormat="1" applyFont="1" applyFill="1" applyBorder="1"/>
    <xf numFmtId="3" fontId="2" fillId="2" borderId="10" xfId="2" applyNumberFormat="1" applyFont="1" applyFill="1" applyBorder="1"/>
    <xf numFmtId="0" fontId="4" fillId="2" borderId="0" xfId="6" applyFont="1" applyFill="1" applyBorder="1" applyAlignment="1">
      <alignment horizontal="center" vertical="center"/>
    </xf>
    <xf numFmtId="164" fontId="4" fillId="2" borderId="2" xfId="2" applyNumberFormat="1" applyFont="1" applyFill="1" applyBorder="1" applyAlignment="1">
      <alignment horizontal="center" vertical="center"/>
    </xf>
    <xf numFmtId="164" fontId="4" fillId="2" borderId="1" xfId="2" applyNumberFormat="1" applyFont="1" applyFill="1" applyBorder="1" applyAlignment="1">
      <alignment horizontal="center" vertical="center"/>
    </xf>
    <xf numFmtId="164" fontId="4" fillId="2" borderId="5" xfId="2" applyNumberFormat="1" applyFont="1" applyFill="1" applyBorder="1" applyAlignment="1">
      <alignment horizontal="center" vertical="center"/>
    </xf>
    <xf numFmtId="164" fontId="4" fillId="2" borderId="6" xfId="2" applyNumberFormat="1" applyFont="1" applyFill="1" applyBorder="1" applyAlignment="1">
      <alignment horizontal="center" vertical="center"/>
    </xf>
    <xf numFmtId="164" fontId="4" fillId="2" borderId="7" xfId="2" applyNumberFormat="1" applyFont="1" applyFill="1" applyBorder="1" applyAlignment="1">
      <alignment horizontal="center" vertical="center"/>
    </xf>
    <xf numFmtId="164" fontId="4" fillId="2" borderId="8" xfId="2" applyNumberFormat="1" applyFont="1" applyFill="1" applyBorder="1" applyAlignment="1">
      <alignment horizontal="center" vertical="center"/>
    </xf>
    <xf numFmtId="164" fontId="4" fillId="2" borderId="10" xfId="2" applyNumberFormat="1" applyFont="1" applyFill="1" applyBorder="1" applyAlignment="1">
      <alignment horizontal="center" vertical="center"/>
    </xf>
    <xf numFmtId="164" fontId="4" fillId="2" borderId="13" xfId="2" applyNumberFormat="1" applyFont="1" applyFill="1" applyBorder="1" applyAlignment="1">
      <alignment horizontal="center" vertical="center"/>
    </xf>
    <xf numFmtId="0" fontId="4" fillId="2" borderId="0" xfId="2" applyFont="1" applyFill="1" applyAlignment="1">
      <alignment horizontal="center" vertical="center"/>
    </xf>
    <xf numFmtId="1" fontId="4" fillId="2" borderId="14" xfId="5" applyNumberFormat="1" applyFont="1" applyFill="1" applyBorder="1" applyAlignment="1">
      <alignment horizontal="center" vertical="center"/>
    </xf>
    <xf numFmtId="1" fontId="4" fillId="2" borderId="12" xfId="5" applyNumberFormat="1" applyFont="1" applyFill="1" applyBorder="1" applyAlignment="1">
      <alignment horizontal="center" vertical="center"/>
    </xf>
    <xf numFmtId="1" fontId="4" fillId="2" borderId="15" xfId="5" applyNumberFormat="1" applyFont="1" applyFill="1" applyBorder="1" applyAlignment="1">
      <alignment horizontal="center" vertical="center"/>
    </xf>
    <xf numFmtId="1" fontId="4" fillId="2" borderId="14" xfId="5" applyNumberFormat="1" applyFont="1" applyFill="1" applyBorder="1" applyAlignment="1">
      <alignment horizontal="center" vertical="center" wrapText="1"/>
    </xf>
    <xf numFmtId="1" fontId="4" fillId="2" borderId="12" xfId="5" applyNumberFormat="1" applyFont="1" applyFill="1" applyBorder="1" applyAlignment="1">
      <alignment horizontal="center" vertical="center" wrapText="1"/>
    </xf>
    <xf numFmtId="1" fontId="4" fillId="2" borderId="15" xfId="5" applyNumberFormat="1" applyFont="1" applyFill="1" applyBorder="1" applyAlignment="1">
      <alignment horizontal="center" vertical="center" wrapText="1"/>
    </xf>
    <xf numFmtId="0" fontId="4" fillId="2" borderId="0" xfId="6" applyFont="1" applyFill="1" applyAlignment="1">
      <alignment vertical="center"/>
    </xf>
    <xf numFmtId="1" fontId="4" fillId="2" borderId="18" xfId="5" applyNumberFormat="1" applyFont="1" applyFill="1" applyBorder="1" applyAlignment="1">
      <alignment horizontal="center" vertical="center"/>
    </xf>
    <xf numFmtId="1" fontId="4" fillId="2" borderId="16" xfId="5" applyNumberFormat="1" applyFont="1" applyFill="1" applyBorder="1" applyAlignment="1">
      <alignment horizontal="center" vertical="center"/>
    </xf>
    <xf numFmtId="1" fontId="4" fillId="2" borderId="17" xfId="5" applyNumberFormat="1" applyFont="1" applyFill="1" applyBorder="1" applyAlignment="1">
      <alignment horizontal="center" vertical="center"/>
    </xf>
    <xf numFmtId="0" fontId="4" fillId="2" borderId="22" xfId="2" applyFont="1" applyFill="1" applyBorder="1" applyAlignment="1">
      <alignment horizontal="center" vertical="center"/>
    </xf>
    <xf numFmtId="0" fontId="2" fillId="2" borderId="0" xfId="6" applyFont="1" applyFill="1" applyAlignment="1"/>
    <xf numFmtId="1" fontId="4" fillId="2" borderId="21" xfId="5" applyNumberFormat="1" applyFont="1" applyFill="1" applyBorder="1" applyAlignment="1">
      <alignment horizontal="center" vertical="center"/>
    </xf>
    <xf numFmtId="0" fontId="4" fillId="2" borderId="14" xfId="2" applyFont="1" applyFill="1" applyBorder="1" applyAlignment="1">
      <alignment horizontal="center" vertical="center"/>
    </xf>
    <xf numFmtId="0" fontId="4" fillId="2" borderId="12" xfId="2" applyFont="1" applyFill="1" applyBorder="1" applyAlignment="1">
      <alignment horizontal="center" vertical="center"/>
    </xf>
    <xf numFmtId="0" fontId="4" fillId="2" borderId="15" xfId="2" applyFont="1" applyFill="1" applyBorder="1" applyAlignment="1">
      <alignment horizontal="center" vertical="center"/>
    </xf>
    <xf numFmtId="0" fontId="4" fillId="2" borderId="11" xfId="6" applyFont="1" applyFill="1" applyBorder="1" applyAlignment="1">
      <alignment horizontal="center" vertical="center"/>
    </xf>
    <xf numFmtId="0" fontId="0" fillId="0" borderId="7" xfId="0" applyBorder="1" applyAlignment="1">
      <alignment horizontal="center" vertical="center"/>
    </xf>
  </cellXfs>
  <cellStyles count="7">
    <cellStyle name="Moneda 2" xfId="1"/>
    <cellStyle name="Normal" xfId="0" builtinId="0"/>
    <cellStyle name="Normal 2" xfId="2"/>
    <cellStyle name="Normal_2_Saldos de la balanza comercial y de la balanza  de pagos" xfId="3"/>
    <cellStyle name="Normal_CUADR12" xfId="4"/>
    <cellStyle name="Normal_flujos cta financiera" xfId="5"/>
    <cellStyle name="Normal_Libro2" xfId="6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X180"/>
  <sheetViews>
    <sheetView showGridLines="0" tabSelected="1" zoomScaleNormal="100" workbookViewId="0">
      <pane xSplit="4" ySplit="6" topLeftCell="IK7" activePane="bottomRight" state="frozen"/>
      <selection pane="topRight" activeCell="E1" sqref="E1"/>
      <selection pane="bottomLeft" activeCell="A7" sqref="A7"/>
      <selection pane="bottomRight"/>
    </sheetView>
  </sheetViews>
  <sheetFormatPr baseColWidth="10" defaultColWidth="11.44140625" defaultRowHeight="11.4"/>
  <cols>
    <col min="1" max="3" width="1.6640625" style="2" customWidth="1"/>
    <col min="4" max="4" width="35.33203125" style="2" customWidth="1"/>
    <col min="5" max="5" width="8.6640625" style="5" customWidth="1"/>
    <col min="6" max="6" width="9.6640625" style="5" bestFit="1" customWidth="1"/>
    <col min="7" max="123" width="8.6640625" style="5" customWidth="1"/>
    <col min="124" max="206" width="9.109375" style="5" customWidth="1"/>
    <col min="207" max="208" width="9.88671875" style="5" customWidth="1"/>
    <col min="209" max="231" width="9.109375" style="5" customWidth="1"/>
    <col min="232" max="232" width="9.109375" style="41" customWidth="1"/>
    <col min="233" max="241" width="9.88671875" style="41" customWidth="1"/>
    <col min="242" max="244" width="9.88671875" style="5" customWidth="1"/>
    <col min="245" max="250" width="10.5546875" style="41" customWidth="1"/>
    <col min="251" max="252" width="10.5546875" style="5" customWidth="1"/>
    <col min="253" max="253" width="10.5546875" style="41" customWidth="1"/>
    <col min="254" max="254" width="10.5546875" style="5" customWidth="1"/>
    <col min="255" max="255" width="10.5546875" style="41" customWidth="1"/>
    <col min="256" max="256" width="11.44140625" style="5"/>
    <col min="257" max="258" width="9.6640625" style="41" customWidth="1"/>
    <col min="259" max="16384" width="11.44140625" style="5"/>
  </cols>
  <sheetData>
    <row r="1" spans="1:258"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  <c r="CO1" s="4"/>
      <c r="CP1" s="4"/>
      <c r="CQ1" s="4"/>
      <c r="CR1" s="4"/>
      <c r="CS1" s="4"/>
      <c r="CT1" s="4"/>
      <c r="CU1" s="4"/>
      <c r="CV1" s="4"/>
      <c r="CW1" s="4"/>
      <c r="CX1" s="4"/>
      <c r="CY1" s="4"/>
      <c r="CZ1" s="4"/>
      <c r="DA1" s="4"/>
      <c r="DB1" s="4"/>
      <c r="DC1" s="4"/>
      <c r="DD1" s="4"/>
      <c r="DE1" s="4"/>
      <c r="DF1" s="4"/>
      <c r="DG1" s="4"/>
      <c r="DH1" s="4"/>
      <c r="DI1" s="4"/>
      <c r="DJ1" s="4"/>
      <c r="DK1" s="4"/>
      <c r="DL1" s="4"/>
      <c r="DM1" s="4"/>
      <c r="DN1" s="4"/>
      <c r="DO1" s="4"/>
      <c r="DP1" s="4"/>
      <c r="DQ1" s="4"/>
      <c r="DR1" s="4"/>
      <c r="DS1" s="4"/>
      <c r="DT1" s="4"/>
      <c r="DU1" s="4"/>
      <c r="DV1" s="4"/>
      <c r="DW1" s="4"/>
      <c r="DX1" s="4"/>
      <c r="DY1" s="4"/>
      <c r="DZ1" s="4"/>
      <c r="EA1" s="4"/>
      <c r="EB1" s="4"/>
      <c r="EC1" s="4"/>
      <c r="ED1" s="4"/>
      <c r="EE1" s="4"/>
      <c r="EF1" s="4"/>
      <c r="EG1" s="4"/>
      <c r="EH1" s="4"/>
      <c r="EI1" s="4"/>
      <c r="EJ1" s="4"/>
      <c r="EK1" s="4"/>
      <c r="EL1" s="4"/>
      <c r="EM1" s="4"/>
      <c r="EN1" s="4"/>
      <c r="EO1" s="4"/>
      <c r="EP1" s="4"/>
      <c r="EQ1" s="4"/>
      <c r="ER1" s="4"/>
      <c r="ES1" s="4"/>
      <c r="ET1" s="4"/>
      <c r="EU1" s="4"/>
      <c r="EV1" s="4"/>
      <c r="EW1" s="4"/>
      <c r="EX1" s="4"/>
      <c r="EY1" s="4"/>
      <c r="EZ1" s="4"/>
      <c r="FA1" s="4"/>
      <c r="FB1" s="4"/>
      <c r="FC1" s="4"/>
    </row>
    <row r="2" spans="1:258" s="7" customFormat="1">
      <c r="A2" s="27" t="s">
        <v>0</v>
      </c>
      <c r="B2" s="27"/>
      <c r="C2" s="27"/>
      <c r="D2" s="27"/>
      <c r="E2" s="69"/>
      <c r="F2" s="69"/>
      <c r="G2" s="69"/>
      <c r="H2" s="69"/>
      <c r="I2" s="69"/>
      <c r="J2" s="69"/>
      <c r="K2" s="69"/>
      <c r="L2" s="69"/>
      <c r="M2" s="69"/>
      <c r="N2" s="69"/>
      <c r="O2" s="69"/>
      <c r="P2" s="69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69"/>
      <c r="CL2" s="69"/>
      <c r="CM2" s="69"/>
      <c r="CN2" s="69"/>
      <c r="CO2" s="69"/>
      <c r="CP2" s="69"/>
      <c r="CQ2" s="69"/>
      <c r="CR2" s="69"/>
      <c r="CS2" s="69"/>
      <c r="CT2" s="69"/>
      <c r="CU2" s="69"/>
      <c r="CV2" s="69"/>
      <c r="CW2" s="69"/>
      <c r="DU2" s="21"/>
      <c r="DV2" s="21"/>
      <c r="DW2" s="21"/>
      <c r="DX2" s="21"/>
      <c r="DY2" s="21"/>
      <c r="DZ2" s="21"/>
      <c r="EA2" s="21"/>
      <c r="EB2" s="21"/>
      <c r="EC2" s="21"/>
      <c r="ED2" s="21"/>
      <c r="EE2" s="21"/>
      <c r="EF2" s="21"/>
      <c r="EG2" s="21"/>
      <c r="EH2" s="21"/>
      <c r="EI2" s="21"/>
      <c r="EJ2" s="21"/>
      <c r="EK2" s="21"/>
      <c r="EL2" s="21"/>
      <c r="EM2" s="21"/>
      <c r="EN2" s="21"/>
      <c r="EO2" s="21"/>
      <c r="EP2" s="21"/>
      <c r="EQ2" s="21"/>
      <c r="ER2" s="21"/>
      <c r="ES2" s="21"/>
      <c r="ET2" s="21"/>
      <c r="EU2" s="21"/>
      <c r="EV2" s="21"/>
      <c r="EW2" s="21"/>
      <c r="EX2" s="21"/>
      <c r="EY2" s="21"/>
      <c r="EZ2" s="21"/>
      <c r="FA2" s="21"/>
      <c r="FB2" s="21"/>
      <c r="FC2" s="21"/>
      <c r="HX2" s="43"/>
      <c r="HY2" s="43"/>
      <c r="HZ2" s="43"/>
      <c r="IA2" s="43"/>
      <c r="IB2" s="43"/>
      <c r="IC2" s="43"/>
      <c r="ID2" s="43"/>
      <c r="IE2" s="43"/>
      <c r="IF2" s="43"/>
      <c r="IG2" s="43"/>
      <c r="IK2" s="43"/>
      <c r="IL2" s="43"/>
      <c r="IM2" s="43"/>
      <c r="IN2" s="43"/>
      <c r="IO2" s="43"/>
      <c r="IP2" s="43"/>
      <c r="IS2" s="43"/>
      <c r="IU2" s="43"/>
      <c r="IW2" s="43"/>
      <c r="IX2" s="43"/>
    </row>
    <row r="3" spans="1:258">
      <c r="A3" s="74" t="s">
        <v>1</v>
      </c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26"/>
      <c r="R3" s="26"/>
      <c r="S3" s="26"/>
      <c r="T3" s="26"/>
      <c r="U3" s="26"/>
      <c r="V3" s="26"/>
      <c r="W3" s="26"/>
      <c r="X3" s="26"/>
      <c r="Y3" s="26"/>
      <c r="Z3" s="26"/>
      <c r="AA3" s="26"/>
      <c r="AB3" s="26"/>
      <c r="AC3" s="26"/>
      <c r="AD3" s="26"/>
      <c r="AE3" s="26"/>
      <c r="AF3" s="26"/>
      <c r="AG3" s="26"/>
      <c r="AH3" s="26"/>
      <c r="AI3" s="26"/>
      <c r="AJ3" s="26"/>
      <c r="AK3" s="26"/>
      <c r="AL3" s="26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  <c r="BA3" s="26"/>
      <c r="BB3" s="26"/>
      <c r="BC3" s="26"/>
      <c r="BD3" s="26"/>
      <c r="BE3" s="26"/>
      <c r="BF3" s="26"/>
      <c r="BG3" s="26"/>
      <c r="BH3" s="26"/>
      <c r="BI3" s="26"/>
      <c r="BJ3" s="26"/>
      <c r="BK3" s="26"/>
      <c r="BL3" s="26"/>
      <c r="BM3" s="26"/>
      <c r="BN3" s="26"/>
      <c r="BO3" s="26"/>
      <c r="BP3" s="26"/>
      <c r="BQ3" s="26"/>
      <c r="BR3" s="26"/>
      <c r="BS3" s="26"/>
      <c r="BT3" s="26"/>
      <c r="BU3" s="26"/>
      <c r="BV3" s="26"/>
      <c r="BW3" s="26"/>
      <c r="BX3" s="26"/>
      <c r="BY3" s="8"/>
      <c r="BZ3" s="26"/>
      <c r="CA3" s="26"/>
      <c r="CB3" s="26"/>
      <c r="CC3" s="26"/>
      <c r="CD3" s="26"/>
      <c r="CE3" s="26"/>
      <c r="CF3" s="26"/>
      <c r="CG3" s="26"/>
      <c r="CH3" s="26"/>
      <c r="CI3" s="26"/>
      <c r="CJ3" s="26"/>
      <c r="CK3" s="74"/>
      <c r="CL3" s="74"/>
      <c r="CM3" s="74"/>
      <c r="CN3" s="74"/>
      <c r="CO3" s="74"/>
      <c r="CP3" s="74"/>
      <c r="CQ3" s="74"/>
      <c r="CR3" s="74"/>
      <c r="CS3" s="74"/>
      <c r="CT3" s="74"/>
      <c r="CU3" s="74"/>
      <c r="CV3" s="74"/>
      <c r="CW3" s="74"/>
    </row>
    <row r="4" spans="1:258"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</row>
    <row r="5" spans="1:258" ht="17.399999999999999" customHeight="1">
      <c r="E5" s="70">
        <v>2003</v>
      </c>
      <c r="F5" s="71"/>
      <c r="G5" s="71"/>
      <c r="H5" s="71"/>
      <c r="I5" s="71"/>
      <c r="J5" s="71"/>
      <c r="K5" s="71"/>
      <c r="L5" s="71"/>
      <c r="M5" s="71"/>
      <c r="N5" s="71"/>
      <c r="O5" s="71"/>
      <c r="P5" s="72"/>
      <c r="Q5" s="70">
        <v>2004</v>
      </c>
      <c r="R5" s="71"/>
      <c r="S5" s="71"/>
      <c r="T5" s="71"/>
      <c r="U5" s="71"/>
      <c r="V5" s="71"/>
      <c r="W5" s="71"/>
      <c r="X5" s="71"/>
      <c r="Y5" s="71"/>
      <c r="Z5" s="71"/>
      <c r="AA5" s="71"/>
      <c r="AB5" s="72"/>
      <c r="AC5" s="70">
        <v>2005</v>
      </c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2"/>
      <c r="AO5" s="70">
        <v>2006</v>
      </c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2"/>
      <c r="BA5" s="70">
        <v>2007</v>
      </c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2"/>
      <c r="BM5" s="70">
        <v>2008</v>
      </c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2"/>
      <c r="BY5" s="70">
        <v>2009</v>
      </c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2"/>
      <c r="CK5" s="70">
        <v>2010</v>
      </c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2"/>
      <c r="CW5" s="70">
        <v>2011</v>
      </c>
      <c r="CX5" s="71"/>
      <c r="CY5" s="71"/>
      <c r="CZ5" s="71"/>
      <c r="DA5" s="71"/>
      <c r="DB5" s="71"/>
      <c r="DC5" s="71"/>
      <c r="DD5" s="71"/>
      <c r="DE5" s="71"/>
      <c r="DF5" s="71"/>
      <c r="DG5" s="71"/>
      <c r="DH5" s="75"/>
      <c r="DI5" s="63">
        <v>2012</v>
      </c>
      <c r="DJ5" s="64"/>
      <c r="DK5" s="64"/>
      <c r="DL5" s="64"/>
      <c r="DM5" s="64"/>
      <c r="DN5" s="64"/>
      <c r="DO5" s="64"/>
      <c r="DP5" s="64"/>
      <c r="DQ5" s="64"/>
      <c r="DR5" s="64"/>
      <c r="DS5" s="64"/>
      <c r="DT5" s="65"/>
      <c r="DU5" s="63">
        <v>2013</v>
      </c>
      <c r="DV5" s="64"/>
      <c r="DW5" s="64"/>
      <c r="DX5" s="64"/>
      <c r="DY5" s="64"/>
      <c r="DZ5" s="64"/>
      <c r="EA5" s="64"/>
      <c r="EB5" s="64"/>
      <c r="EC5" s="64"/>
      <c r="ED5" s="64"/>
      <c r="EE5" s="64"/>
      <c r="EF5" s="65"/>
      <c r="EG5" s="63">
        <v>2014</v>
      </c>
      <c r="EH5" s="64"/>
      <c r="EI5" s="64"/>
      <c r="EJ5" s="64"/>
      <c r="EK5" s="64"/>
      <c r="EL5" s="64"/>
      <c r="EM5" s="64"/>
      <c r="EN5" s="64"/>
      <c r="EO5" s="64"/>
      <c r="EP5" s="64"/>
      <c r="EQ5" s="64"/>
      <c r="ER5" s="65"/>
      <c r="ES5" s="66">
        <v>2015</v>
      </c>
      <c r="ET5" s="67"/>
      <c r="EU5" s="67"/>
      <c r="EV5" s="67"/>
      <c r="EW5" s="67"/>
      <c r="EX5" s="67"/>
      <c r="EY5" s="67"/>
      <c r="EZ5" s="67"/>
      <c r="FA5" s="67"/>
      <c r="FB5" s="67"/>
      <c r="FC5" s="67"/>
      <c r="FD5" s="68"/>
      <c r="FE5" s="63">
        <v>2016</v>
      </c>
      <c r="FF5" s="64"/>
      <c r="FG5" s="64"/>
      <c r="FH5" s="64"/>
      <c r="FI5" s="64"/>
      <c r="FJ5" s="64"/>
      <c r="FK5" s="64"/>
      <c r="FL5" s="64"/>
      <c r="FM5" s="64"/>
      <c r="FN5" s="64"/>
      <c r="FO5" s="64"/>
      <c r="FP5" s="65"/>
      <c r="FQ5" s="63">
        <v>2017</v>
      </c>
      <c r="FR5" s="64"/>
      <c r="FS5" s="64"/>
      <c r="FT5" s="64"/>
      <c r="FU5" s="64"/>
      <c r="FV5" s="64"/>
      <c r="FW5" s="64"/>
      <c r="FX5" s="64"/>
      <c r="FY5" s="64"/>
      <c r="FZ5" s="64"/>
      <c r="GA5" s="64"/>
      <c r="GB5" s="65"/>
      <c r="GC5" s="63">
        <v>2018</v>
      </c>
      <c r="GD5" s="64"/>
      <c r="GE5" s="64"/>
      <c r="GF5" s="64"/>
      <c r="GG5" s="64"/>
      <c r="GH5" s="64"/>
      <c r="GI5" s="64"/>
      <c r="GJ5" s="64"/>
      <c r="GK5" s="64"/>
      <c r="GL5" s="64"/>
      <c r="GM5" s="64"/>
      <c r="GN5" s="65"/>
      <c r="GO5" s="76">
        <v>2019</v>
      </c>
      <c r="GP5" s="77"/>
      <c r="GQ5" s="77"/>
      <c r="GR5" s="77"/>
      <c r="GS5" s="77"/>
      <c r="GT5" s="77"/>
      <c r="GU5" s="77"/>
      <c r="GV5" s="77"/>
      <c r="GW5" s="77"/>
      <c r="GX5" s="77"/>
      <c r="GY5" s="77"/>
      <c r="GZ5" s="78"/>
      <c r="HA5" s="76">
        <v>2020</v>
      </c>
      <c r="HB5" s="77"/>
      <c r="HC5" s="77"/>
      <c r="HD5" s="77"/>
      <c r="HE5" s="77"/>
      <c r="HF5" s="77"/>
      <c r="HG5" s="77"/>
      <c r="HH5" s="77"/>
      <c r="HI5" s="77"/>
      <c r="HJ5" s="77"/>
      <c r="HK5" s="77"/>
      <c r="HL5" s="78"/>
      <c r="HM5" s="76">
        <v>2021</v>
      </c>
      <c r="HN5" s="77"/>
      <c r="HO5" s="77"/>
      <c r="HP5" s="77"/>
      <c r="HQ5" s="77"/>
      <c r="HR5" s="77"/>
      <c r="HS5" s="77"/>
      <c r="HT5" s="77"/>
      <c r="HU5" s="77"/>
      <c r="HV5" s="77"/>
      <c r="HW5" s="77"/>
      <c r="HX5" s="78"/>
      <c r="HY5" s="76">
        <v>2022</v>
      </c>
      <c r="HZ5" s="77"/>
      <c r="IA5" s="77"/>
      <c r="IB5" s="77"/>
      <c r="IC5" s="77"/>
      <c r="ID5" s="77"/>
      <c r="IE5" s="77"/>
      <c r="IF5" s="77"/>
      <c r="IG5" s="77"/>
      <c r="IH5" s="77"/>
      <c r="II5" s="77"/>
      <c r="IJ5" s="78"/>
      <c r="IK5" s="73">
        <v>2023</v>
      </c>
      <c r="IL5" s="73"/>
      <c r="IM5" s="73"/>
      <c r="IN5" s="73"/>
      <c r="IO5" s="73"/>
      <c r="IP5" s="73"/>
      <c r="IQ5" s="73"/>
      <c r="IR5" s="73"/>
      <c r="IS5" s="73"/>
      <c r="IT5" s="73"/>
      <c r="IU5" s="73"/>
      <c r="IV5" s="73"/>
      <c r="IW5" s="76">
        <v>2024</v>
      </c>
      <c r="IX5" s="78"/>
    </row>
    <row r="6" spans="1:258" s="62" customFormat="1" ht="20.399999999999999" customHeight="1">
      <c r="A6" s="42"/>
      <c r="B6" s="53"/>
      <c r="C6" s="53"/>
      <c r="D6" s="53"/>
      <c r="E6" s="54" t="s">
        <v>2</v>
      </c>
      <c r="F6" s="54" t="s">
        <v>3</v>
      </c>
      <c r="G6" s="54" t="s">
        <v>4</v>
      </c>
      <c r="H6" s="54" t="s">
        <v>5</v>
      </c>
      <c r="I6" s="54" t="s">
        <v>6</v>
      </c>
      <c r="J6" s="54" t="s">
        <v>7</v>
      </c>
      <c r="K6" s="54" t="s">
        <v>8</v>
      </c>
      <c r="L6" s="54" t="s">
        <v>9</v>
      </c>
      <c r="M6" s="54" t="s">
        <v>10</v>
      </c>
      <c r="N6" s="54" t="s">
        <v>11</v>
      </c>
      <c r="O6" s="54" t="s">
        <v>12</v>
      </c>
      <c r="P6" s="54" t="s">
        <v>13</v>
      </c>
      <c r="Q6" s="55" t="s">
        <v>2</v>
      </c>
      <c r="R6" s="55" t="s">
        <v>3</v>
      </c>
      <c r="S6" s="55" t="s">
        <v>4</v>
      </c>
      <c r="T6" s="55" t="s">
        <v>5</v>
      </c>
      <c r="U6" s="55" t="s">
        <v>6</v>
      </c>
      <c r="V6" s="55" t="s">
        <v>7</v>
      </c>
      <c r="W6" s="55" t="s">
        <v>8</v>
      </c>
      <c r="X6" s="55" t="s">
        <v>9</v>
      </c>
      <c r="Y6" s="55" t="s">
        <v>10</v>
      </c>
      <c r="Z6" s="55" t="s">
        <v>11</v>
      </c>
      <c r="AA6" s="55" t="s">
        <v>12</v>
      </c>
      <c r="AB6" s="55" t="s">
        <v>13</v>
      </c>
      <c r="AC6" s="55" t="s">
        <v>2</v>
      </c>
      <c r="AD6" s="55" t="s">
        <v>3</v>
      </c>
      <c r="AE6" s="55" t="s">
        <v>4</v>
      </c>
      <c r="AF6" s="55" t="s">
        <v>5</v>
      </c>
      <c r="AG6" s="55" t="s">
        <v>6</v>
      </c>
      <c r="AH6" s="55" t="s">
        <v>7</v>
      </c>
      <c r="AI6" s="55" t="s">
        <v>8</v>
      </c>
      <c r="AJ6" s="55" t="s">
        <v>9</v>
      </c>
      <c r="AK6" s="55" t="s">
        <v>10</v>
      </c>
      <c r="AL6" s="55" t="s">
        <v>11</v>
      </c>
      <c r="AM6" s="55" t="s">
        <v>12</v>
      </c>
      <c r="AN6" s="55" t="s">
        <v>13</v>
      </c>
      <c r="AO6" s="55" t="s">
        <v>2</v>
      </c>
      <c r="AP6" s="55" t="s">
        <v>3</v>
      </c>
      <c r="AQ6" s="55" t="s">
        <v>4</v>
      </c>
      <c r="AR6" s="55" t="s">
        <v>5</v>
      </c>
      <c r="AS6" s="55" t="s">
        <v>6</v>
      </c>
      <c r="AT6" s="55" t="s">
        <v>7</v>
      </c>
      <c r="AU6" s="55" t="s">
        <v>8</v>
      </c>
      <c r="AV6" s="55" t="s">
        <v>9</v>
      </c>
      <c r="AW6" s="55" t="s">
        <v>10</v>
      </c>
      <c r="AX6" s="55" t="s">
        <v>11</v>
      </c>
      <c r="AY6" s="55" t="s">
        <v>12</v>
      </c>
      <c r="AZ6" s="55" t="s">
        <v>13</v>
      </c>
      <c r="BA6" s="55" t="s">
        <v>2</v>
      </c>
      <c r="BB6" s="55" t="s">
        <v>3</v>
      </c>
      <c r="BC6" s="55" t="s">
        <v>4</v>
      </c>
      <c r="BD6" s="55" t="s">
        <v>5</v>
      </c>
      <c r="BE6" s="55" t="s">
        <v>6</v>
      </c>
      <c r="BF6" s="55" t="s">
        <v>7</v>
      </c>
      <c r="BG6" s="55" t="s">
        <v>8</v>
      </c>
      <c r="BH6" s="55" t="s">
        <v>9</v>
      </c>
      <c r="BI6" s="55" t="s">
        <v>10</v>
      </c>
      <c r="BJ6" s="55" t="s">
        <v>11</v>
      </c>
      <c r="BK6" s="55" t="s">
        <v>12</v>
      </c>
      <c r="BL6" s="55" t="s">
        <v>13</v>
      </c>
      <c r="BM6" s="55" t="s">
        <v>2</v>
      </c>
      <c r="BN6" s="55" t="s">
        <v>3</v>
      </c>
      <c r="BO6" s="55" t="s">
        <v>4</v>
      </c>
      <c r="BP6" s="55" t="s">
        <v>5</v>
      </c>
      <c r="BQ6" s="55" t="s">
        <v>6</v>
      </c>
      <c r="BR6" s="55" t="s">
        <v>7</v>
      </c>
      <c r="BS6" s="55" t="s">
        <v>8</v>
      </c>
      <c r="BT6" s="55" t="s">
        <v>9</v>
      </c>
      <c r="BU6" s="55" t="s">
        <v>10</v>
      </c>
      <c r="BV6" s="55" t="s">
        <v>11</v>
      </c>
      <c r="BW6" s="55" t="s">
        <v>12</v>
      </c>
      <c r="BX6" s="55" t="s">
        <v>13</v>
      </c>
      <c r="BY6" s="55" t="s">
        <v>2</v>
      </c>
      <c r="BZ6" s="55" t="s">
        <v>3</v>
      </c>
      <c r="CA6" s="55" t="s">
        <v>4</v>
      </c>
      <c r="CB6" s="55" t="s">
        <v>5</v>
      </c>
      <c r="CC6" s="55" t="s">
        <v>6</v>
      </c>
      <c r="CD6" s="55" t="s">
        <v>7</v>
      </c>
      <c r="CE6" s="55" t="s">
        <v>8</v>
      </c>
      <c r="CF6" s="55" t="s">
        <v>9</v>
      </c>
      <c r="CG6" s="55" t="s">
        <v>10</v>
      </c>
      <c r="CH6" s="55" t="s">
        <v>11</v>
      </c>
      <c r="CI6" s="55" t="s">
        <v>12</v>
      </c>
      <c r="CJ6" s="55" t="s">
        <v>13</v>
      </c>
      <c r="CK6" s="55" t="s">
        <v>2</v>
      </c>
      <c r="CL6" s="55" t="s">
        <v>3</v>
      </c>
      <c r="CM6" s="55" t="s">
        <v>4</v>
      </c>
      <c r="CN6" s="55" t="s">
        <v>5</v>
      </c>
      <c r="CO6" s="55" t="s">
        <v>6</v>
      </c>
      <c r="CP6" s="55" t="s">
        <v>7</v>
      </c>
      <c r="CQ6" s="55" t="s">
        <v>8</v>
      </c>
      <c r="CR6" s="55" t="s">
        <v>9</v>
      </c>
      <c r="CS6" s="55" t="s">
        <v>10</v>
      </c>
      <c r="CT6" s="55" t="s">
        <v>11</v>
      </c>
      <c r="CU6" s="55" t="s">
        <v>12</v>
      </c>
      <c r="CV6" s="55" t="s">
        <v>13</v>
      </c>
      <c r="CW6" s="54" t="s">
        <v>2</v>
      </c>
      <c r="CX6" s="54" t="s">
        <v>3</v>
      </c>
      <c r="CY6" s="54" t="s">
        <v>4</v>
      </c>
      <c r="CZ6" s="54" t="s">
        <v>5</v>
      </c>
      <c r="DA6" s="55" t="s">
        <v>6</v>
      </c>
      <c r="DB6" s="55" t="s">
        <v>7</v>
      </c>
      <c r="DC6" s="55" t="s">
        <v>8</v>
      </c>
      <c r="DD6" s="55" t="s">
        <v>9</v>
      </c>
      <c r="DE6" s="55" t="s">
        <v>10</v>
      </c>
      <c r="DF6" s="55" t="s">
        <v>11</v>
      </c>
      <c r="DG6" s="55" t="s">
        <v>12</v>
      </c>
      <c r="DH6" s="55" t="s">
        <v>13</v>
      </c>
      <c r="DI6" s="54" t="s">
        <v>2</v>
      </c>
      <c r="DJ6" s="54" t="s">
        <v>3</v>
      </c>
      <c r="DK6" s="54" t="s">
        <v>4</v>
      </c>
      <c r="DL6" s="54" t="s">
        <v>5</v>
      </c>
      <c r="DM6" s="54" t="s">
        <v>6</v>
      </c>
      <c r="DN6" s="54" t="s">
        <v>48</v>
      </c>
      <c r="DO6" s="54" t="s">
        <v>49</v>
      </c>
      <c r="DP6" s="54" t="s">
        <v>50</v>
      </c>
      <c r="DQ6" s="54" t="s">
        <v>51</v>
      </c>
      <c r="DR6" s="54" t="s">
        <v>52</v>
      </c>
      <c r="DS6" s="54" t="s">
        <v>40</v>
      </c>
      <c r="DT6" s="56" t="s">
        <v>53</v>
      </c>
      <c r="DU6" s="57" t="s">
        <v>54</v>
      </c>
      <c r="DV6" s="58" t="s">
        <v>55</v>
      </c>
      <c r="DW6" s="58" t="s">
        <v>56</v>
      </c>
      <c r="DX6" s="58" t="s">
        <v>57</v>
      </c>
      <c r="DY6" s="58" t="s">
        <v>58</v>
      </c>
      <c r="DZ6" s="58" t="s">
        <v>48</v>
      </c>
      <c r="EA6" s="58" t="s">
        <v>49</v>
      </c>
      <c r="EB6" s="58" t="s">
        <v>50</v>
      </c>
      <c r="EC6" s="58" t="s">
        <v>51</v>
      </c>
      <c r="ED6" s="58" t="s">
        <v>52</v>
      </c>
      <c r="EE6" s="58" t="s">
        <v>40</v>
      </c>
      <c r="EF6" s="59" t="s">
        <v>53</v>
      </c>
      <c r="EG6" s="57" t="s">
        <v>54</v>
      </c>
      <c r="EH6" s="60" t="s">
        <v>55</v>
      </c>
      <c r="EI6" s="60" t="s">
        <v>56</v>
      </c>
      <c r="EJ6" s="60" t="s">
        <v>57</v>
      </c>
      <c r="EK6" s="60" t="s">
        <v>58</v>
      </c>
      <c r="EL6" s="60" t="s">
        <v>48</v>
      </c>
      <c r="EM6" s="60" t="s">
        <v>49</v>
      </c>
      <c r="EN6" s="60" t="s">
        <v>50</v>
      </c>
      <c r="EO6" s="60" t="s">
        <v>51</v>
      </c>
      <c r="EP6" s="60" t="s">
        <v>52</v>
      </c>
      <c r="EQ6" s="60" t="s">
        <v>40</v>
      </c>
      <c r="ER6" s="60" t="s">
        <v>53</v>
      </c>
      <c r="ES6" s="57" t="s">
        <v>54</v>
      </c>
      <c r="ET6" s="57" t="s">
        <v>55</v>
      </c>
      <c r="EU6" s="57" t="s">
        <v>56</v>
      </c>
      <c r="EV6" s="57" t="s">
        <v>57</v>
      </c>
      <c r="EW6" s="57" t="s">
        <v>58</v>
      </c>
      <c r="EX6" s="57" t="s">
        <v>48</v>
      </c>
      <c r="EY6" s="57" t="s">
        <v>49</v>
      </c>
      <c r="EZ6" s="57" t="s">
        <v>50</v>
      </c>
      <c r="FA6" s="57" t="s">
        <v>51</v>
      </c>
      <c r="FB6" s="57" t="s">
        <v>52</v>
      </c>
      <c r="FC6" s="57" t="s">
        <v>40</v>
      </c>
      <c r="FD6" s="61" t="s">
        <v>53</v>
      </c>
      <c r="FE6" s="61" t="s">
        <v>54</v>
      </c>
      <c r="FF6" s="61" t="s">
        <v>55</v>
      </c>
      <c r="FG6" s="61" t="s">
        <v>56</v>
      </c>
      <c r="FH6" s="61" t="s">
        <v>57</v>
      </c>
      <c r="FI6" s="61" t="s">
        <v>58</v>
      </c>
      <c r="FJ6" s="61" t="s">
        <v>48</v>
      </c>
      <c r="FK6" s="61" t="s">
        <v>49</v>
      </c>
      <c r="FL6" s="61" t="s">
        <v>50</v>
      </c>
      <c r="FM6" s="61" t="s">
        <v>51</v>
      </c>
      <c r="FN6" s="61" t="s">
        <v>52</v>
      </c>
      <c r="FO6" s="61" t="s">
        <v>40</v>
      </c>
      <c r="FP6" s="61" t="s">
        <v>53</v>
      </c>
      <c r="FQ6" s="61" t="s">
        <v>54</v>
      </c>
      <c r="FR6" s="61" t="s">
        <v>55</v>
      </c>
      <c r="FS6" s="61" t="s">
        <v>56</v>
      </c>
      <c r="FT6" s="61" t="s">
        <v>57</v>
      </c>
      <c r="FU6" s="61" t="s">
        <v>58</v>
      </c>
      <c r="FV6" s="61" t="s">
        <v>48</v>
      </c>
      <c r="FW6" s="61" t="s">
        <v>49</v>
      </c>
      <c r="FX6" s="61" t="s">
        <v>50</v>
      </c>
      <c r="FY6" s="61" t="s">
        <v>51</v>
      </c>
      <c r="FZ6" s="61" t="s">
        <v>52</v>
      </c>
      <c r="GA6" s="61" t="s">
        <v>40</v>
      </c>
      <c r="GB6" s="61" t="s">
        <v>53</v>
      </c>
      <c r="GC6" s="61" t="s">
        <v>54</v>
      </c>
      <c r="GD6" s="61" t="s">
        <v>55</v>
      </c>
      <c r="GE6" s="61" t="s">
        <v>56</v>
      </c>
      <c r="GF6" s="61" t="s">
        <v>57</v>
      </c>
      <c r="GG6" s="61" t="s">
        <v>58</v>
      </c>
      <c r="GH6" s="61" t="s">
        <v>48</v>
      </c>
      <c r="GI6" s="61" t="s">
        <v>49</v>
      </c>
      <c r="GJ6" s="61" t="s">
        <v>50</v>
      </c>
      <c r="GK6" s="61" t="s">
        <v>51</v>
      </c>
      <c r="GL6" s="61" t="s">
        <v>52</v>
      </c>
      <c r="GM6" s="61" t="s">
        <v>40</v>
      </c>
      <c r="GN6" s="61" t="s">
        <v>53</v>
      </c>
      <c r="GO6" s="61" t="s">
        <v>54</v>
      </c>
      <c r="GP6" s="61" t="s">
        <v>55</v>
      </c>
      <c r="GQ6" s="61" t="s">
        <v>56</v>
      </c>
      <c r="GR6" s="61" t="s">
        <v>57</v>
      </c>
      <c r="GS6" s="61" t="s">
        <v>58</v>
      </c>
      <c r="GT6" s="61" t="s">
        <v>48</v>
      </c>
      <c r="GU6" s="61" t="s">
        <v>49</v>
      </c>
      <c r="GV6" s="61" t="s">
        <v>50</v>
      </c>
      <c r="GW6" s="61" t="s">
        <v>51</v>
      </c>
      <c r="GX6" s="61" t="s">
        <v>52</v>
      </c>
      <c r="GY6" s="61" t="s">
        <v>40</v>
      </c>
      <c r="GZ6" s="61" t="s">
        <v>53</v>
      </c>
      <c r="HA6" s="61" t="s">
        <v>54</v>
      </c>
      <c r="HB6" s="61" t="s">
        <v>55</v>
      </c>
      <c r="HC6" s="61" t="s">
        <v>56</v>
      </c>
      <c r="HD6" s="61" t="s">
        <v>57</v>
      </c>
      <c r="HE6" s="61" t="s">
        <v>58</v>
      </c>
      <c r="HF6" s="61" t="s">
        <v>48</v>
      </c>
      <c r="HG6" s="61" t="s">
        <v>49</v>
      </c>
      <c r="HH6" s="61" t="s">
        <v>50</v>
      </c>
      <c r="HI6" s="61" t="s">
        <v>51</v>
      </c>
      <c r="HJ6" s="61" t="s">
        <v>52</v>
      </c>
      <c r="HK6" s="61" t="s">
        <v>40</v>
      </c>
      <c r="HL6" s="61" t="s">
        <v>53</v>
      </c>
      <c r="HM6" s="61" t="s">
        <v>54</v>
      </c>
      <c r="HN6" s="61" t="s">
        <v>55</v>
      </c>
      <c r="HO6" s="61" t="s">
        <v>56</v>
      </c>
      <c r="HP6" s="61" t="s">
        <v>57</v>
      </c>
      <c r="HQ6" s="61" t="s">
        <v>58</v>
      </c>
      <c r="HR6" s="61" t="s">
        <v>48</v>
      </c>
      <c r="HS6" s="61" t="s">
        <v>49</v>
      </c>
      <c r="HT6" s="61" t="s">
        <v>50</v>
      </c>
      <c r="HU6" s="61" t="s">
        <v>51</v>
      </c>
      <c r="HV6" s="61" t="s">
        <v>52</v>
      </c>
      <c r="HW6" s="61" t="s">
        <v>40</v>
      </c>
      <c r="HX6" s="61" t="s">
        <v>53</v>
      </c>
      <c r="HY6" s="61" t="s">
        <v>54</v>
      </c>
      <c r="HZ6" s="61" t="s">
        <v>55</v>
      </c>
      <c r="IA6" s="61" t="s">
        <v>56</v>
      </c>
      <c r="IB6" s="61" t="s">
        <v>57</v>
      </c>
      <c r="IC6" s="61" t="s">
        <v>58</v>
      </c>
      <c r="ID6" s="61" t="s">
        <v>48</v>
      </c>
      <c r="IE6" s="61" t="s">
        <v>49</v>
      </c>
      <c r="IF6" s="61" t="s">
        <v>50</v>
      </c>
      <c r="IG6" s="61" t="s">
        <v>51</v>
      </c>
      <c r="IH6" s="61" t="s">
        <v>52</v>
      </c>
      <c r="II6" s="61" t="s">
        <v>40</v>
      </c>
      <c r="IJ6" s="61" t="s">
        <v>53</v>
      </c>
      <c r="IK6" s="61" t="s">
        <v>54</v>
      </c>
      <c r="IL6" s="61" t="s">
        <v>55</v>
      </c>
      <c r="IM6" s="61" t="s">
        <v>56</v>
      </c>
      <c r="IN6" s="61" t="s">
        <v>57</v>
      </c>
      <c r="IO6" s="61" t="s">
        <v>58</v>
      </c>
      <c r="IP6" s="61" t="s">
        <v>48</v>
      </c>
      <c r="IQ6" s="61" t="s">
        <v>49</v>
      </c>
      <c r="IR6" s="61" t="s">
        <v>50</v>
      </c>
      <c r="IS6" s="61" t="s">
        <v>51</v>
      </c>
      <c r="IT6" s="61" t="s">
        <v>52</v>
      </c>
      <c r="IU6" s="61" t="s">
        <v>40</v>
      </c>
      <c r="IV6" s="61" t="s">
        <v>53</v>
      </c>
      <c r="IW6" s="61" t="s">
        <v>54</v>
      </c>
      <c r="IX6" s="61" t="s">
        <v>55</v>
      </c>
    </row>
    <row r="7" spans="1:258"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  <c r="CX7" s="11"/>
      <c r="CY7" s="11"/>
      <c r="CZ7" s="11"/>
      <c r="DA7" s="11"/>
      <c r="DB7" s="11"/>
      <c r="DC7" s="11"/>
      <c r="DD7" s="11"/>
      <c r="DE7" s="11"/>
      <c r="DF7" s="11"/>
      <c r="DG7" s="11"/>
      <c r="DH7" s="11"/>
      <c r="DI7" s="11"/>
      <c r="DJ7" s="11"/>
      <c r="DK7" s="11"/>
      <c r="DL7" s="11"/>
      <c r="DM7" s="11"/>
      <c r="DN7" s="11"/>
      <c r="DO7" s="11"/>
      <c r="DP7" s="11"/>
      <c r="DQ7" s="11"/>
      <c r="DR7" s="11"/>
      <c r="DS7" s="11"/>
      <c r="DT7" s="11"/>
      <c r="DU7" s="20"/>
      <c r="DV7" s="20"/>
      <c r="DW7" s="20"/>
      <c r="DX7" s="20"/>
      <c r="DY7" s="20"/>
      <c r="DZ7" s="20"/>
      <c r="EA7" s="20"/>
      <c r="EB7" s="20"/>
      <c r="EC7" s="20"/>
      <c r="ED7" s="20"/>
      <c r="EE7" s="20"/>
      <c r="EF7" s="20"/>
      <c r="EG7" s="20"/>
      <c r="EH7" s="20"/>
      <c r="EI7" s="20"/>
      <c r="EJ7" s="20"/>
      <c r="EK7" s="20"/>
      <c r="EL7" s="20"/>
      <c r="EM7" s="20"/>
      <c r="EN7" s="20"/>
      <c r="EO7" s="20"/>
      <c r="EP7" s="20"/>
      <c r="EQ7" s="20"/>
      <c r="ER7" s="20"/>
      <c r="ES7" s="23"/>
      <c r="ET7" s="23"/>
      <c r="EU7" s="23"/>
      <c r="EV7" s="23"/>
      <c r="EW7" s="23"/>
      <c r="EX7" s="23"/>
      <c r="EY7" s="23"/>
      <c r="EZ7" s="23"/>
      <c r="FA7" s="23"/>
      <c r="FB7" s="23"/>
      <c r="FC7" s="23"/>
      <c r="FD7" s="20"/>
      <c r="FE7" s="20"/>
      <c r="FF7" s="20"/>
      <c r="FG7" s="20"/>
      <c r="FH7" s="20"/>
      <c r="FI7" s="20"/>
      <c r="FJ7" s="20"/>
      <c r="FK7" s="20"/>
      <c r="FL7" s="20"/>
      <c r="FM7" s="20"/>
      <c r="FN7" s="20"/>
      <c r="FO7" s="20"/>
      <c r="FP7" s="20"/>
      <c r="FQ7" s="20"/>
      <c r="FR7" s="20"/>
      <c r="FS7" s="20"/>
      <c r="FT7" s="20"/>
      <c r="FU7" s="20"/>
      <c r="FV7" s="20"/>
      <c r="FW7" s="20"/>
      <c r="FX7" s="20"/>
      <c r="FY7" s="20"/>
      <c r="FZ7" s="20"/>
      <c r="GA7" s="20"/>
      <c r="GB7" s="20"/>
      <c r="GC7" s="20"/>
      <c r="GD7" s="20"/>
      <c r="GE7" s="20"/>
      <c r="GF7" s="20"/>
      <c r="GG7" s="20"/>
      <c r="GH7" s="20"/>
      <c r="GI7" s="20"/>
      <c r="GJ7" s="20"/>
      <c r="GK7" s="20"/>
      <c r="GL7" s="20"/>
      <c r="GM7" s="20"/>
      <c r="GN7" s="20"/>
      <c r="GO7" s="20"/>
      <c r="GP7" s="20"/>
      <c r="GQ7" s="20"/>
      <c r="GR7" s="20"/>
      <c r="GS7" s="20"/>
      <c r="GT7" s="20"/>
      <c r="GU7" s="20"/>
      <c r="GV7" s="20"/>
      <c r="GW7" s="20"/>
      <c r="GX7" s="20"/>
      <c r="GY7" s="20"/>
      <c r="GZ7" s="20"/>
      <c r="HA7" s="20"/>
      <c r="HB7" s="20"/>
      <c r="HC7" s="20"/>
      <c r="HD7" s="20"/>
      <c r="HE7" s="20"/>
      <c r="HF7" s="20"/>
      <c r="HG7" s="20"/>
      <c r="HH7" s="20"/>
      <c r="HI7" s="20"/>
      <c r="HJ7" s="20"/>
      <c r="HK7" s="20"/>
      <c r="HL7" s="20"/>
      <c r="HM7" s="20"/>
      <c r="HN7" s="20"/>
      <c r="HO7" s="20"/>
      <c r="HP7" s="20"/>
      <c r="HQ7" s="20"/>
      <c r="HR7" s="20"/>
      <c r="HS7" s="20"/>
      <c r="HT7" s="20"/>
      <c r="HU7" s="20"/>
      <c r="HV7" s="20"/>
      <c r="HW7" s="20"/>
      <c r="HX7" s="49"/>
      <c r="HY7" s="49"/>
      <c r="HZ7" s="49"/>
      <c r="IA7" s="49"/>
      <c r="IB7" s="49"/>
      <c r="IC7" s="49"/>
      <c r="ID7" s="49"/>
      <c r="IE7" s="49"/>
      <c r="IF7" s="49"/>
      <c r="IG7" s="49"/>
      <c r="IH7" s="49"/>
      <c r="II7" s="49"/>
      <c r="IJ7" s="49"/>
      <c r="IK7" s="49"/>
      <c r="IL7" s="49"/>
      <c r="IM7" s="49"/>
      <c r="IN7" s="49"/>
      <c r="IO7" s="49"/>
      <c r="IP7" s="49"/>
      <c r="IQ7" s="49"/>
      <c r="IR7" s="49"/>
      <c r="IS7" s="49"/>
      <c r="IT7" s="49"/>
      <c r="IU7" s="49"/>
      <c r="IV7" s="49"/>
      <c r="IW7" s="49"/>
      <c r="IX7" s="49"/>
    </row>
    <row r="8" spans="1:258" ht="12" customHeight="1">
      <c r="A8" s="9" t="s">
        <v>14</v>
      </c>
      <c r="B8" s="9"/>
      <c r="C8" s="9"/>
      <c r="D8" s="9"/>
      <c r="E8" s="24">
        <v>-1229.9758514913196</v>
      </c>
      <c r="F8" s="24">
        <v>433.75612861667236</v>
      </c>
      <c r="G8" s="24">
        <v>975.27088880982319</v>
      </c>
      <c r="H8" s="24">
        <v>-34.548065441673479</v>
      </c>
      <c r="I8" s="24">
        <v>524.26074273269546</v>
      </c>
      <c r="J8" s="24">
        <v>228.46627794621861</v>
      </c>
      <c r="K8" s="24">
        <v>-198.94810975276755</v>
      </c>
      <c r="L8" s="24">
        <v>-58.35784520947152</v>
      </c>
      <c r="M8" s="24">
        <v>-379.20964874558626</v>
      </c>
      <c r="N8" s="24">
        <v>112.24322974526535</v>
      </c>
      <c r="O8" s="24">
        <v>94.857260046182205</v>
      </c>
      <c r="P8" s="24">
        <v>463.97816674275828</v>
      </c>
      <c r="Q8" s="24">
        <v>595.21244685532452</v>
      </c>
      <c r="R8" s="24">
        <v>658.51269373597165</v>
      </c>
      <c r="S8" s="24">
        <v>472.21197347140071</v>
      </c>
      <c r="T8" s="24">
        <v>520.01654150979937</v>
      </c>
      <c r="U8" s="24">
        <v>587.41950173301643</v>
      </c>
      <c r="V8" s="24">
        <v>211.4347495634519</v>
      </c>
      <c r="W8" s="24">
        <v>-121.72022134168856</v>
      </c>
      <c r="X8" s="24">
        <v>-180.69514804249889</v>
      </c>
      <c r="Y8" s="24">
        <v>-850.16346078333834</v>
      </c>
      <c r="Z8" s="24">
        <v>317.76899822024552</v>
      </c>
      <c r="AA8" s="24">
        <v>-7.5577281404811174</v>
      </c>
      <c r="AB8" s="24">
        <v>1301.8918190660652</v>
      </c>
      <c r="AC8" s="24">
        <v>-245.19193105115863</v>
      </c>
      <c r="AD8" s="24">
        <v>-158.78097666820247</v>
      </c>
      <c r="AE8" s="24">
        <v>316.60622758189402</v>
      </c>
      <c r="AF8" s="24">
        <v>867.49726422014578</v>
      </c>
      <c r="AG8" s="24">
        <v>-472.14810263363256</v>
      </c>
      <c r="AH8" s="24">
        <v>-352.30538365334451</v>
      </c>
      <c r="AI8" s="24">
        <v>-519.3078633304134</v>
      </c>
      <c r="AJ8" s="24">
        <v>383.83729626616685</v>
      </c>
      <c r="AK8" s="24">
        <v>248.94462529838341</v>
      </c>
      <c r="AL8" s="24">
        <v>590.92265520827243</v>
      </c>
      <c r="AM8" s="24">
        <v>369.05875492479959</v>
      </c>
      <c r="AN8" s="24">
        <v>650.26676132496232</v>
      </c>
      <c r="AO8" s="24">
        <v>963.84737723813055</v>
      </c>
      <c r="AP8" s="24">
        <v>-530.31552423830021</v>
      </c>
      <c r="AQ8" s="24">
        <v>326.17077464575823</v>
      </c>
      <c r="AR8" s="24">
        <v>1206.0528206841968</v>
      </c>
      <c r="AS8" s="24">
        <v>2211.8795935195594</v>
      </c>
      <c r="AT8" s="24">
        <v>113.93850004643957</v>
      </c>
      <c r="AU8" s="24">
        <v>2089.1647787326579</v>
      </c>
      <c r="AV8" s="24">
        <v>-130.12477450255071</v>
      </c>
      <c r="AW8" s="24">
        <v>126.30001295491343</v>
      </c>
      <c r="AX8" s="24">
        <v>1109.037640397564</v>
      </c>
      <c r="AY8" s="24">
        <v>2316.1882227606252</v>
      </c>
      <c r="AZ8" s="24">
        <v>237.73429613020983</v>
      </c>
      <c r="BA8" s="24">
        <v>3315.7122162011574</v>
      </c>
      <c r="BB8" s="24">
        <v>543.16377751339769</v>
      </c>
      <c r="BC8" s="24">
        <v>-1506.7364465444712</v>
      </c>
      <c r="BD8" s="24">
        <v>2029.2671013383906</v>
      </c>
      <c r="BE8" s="24">
        <v>2089.0302386422732</v>
      </c>
      <c r="BF8" s="24">
        <v>-1428.4384471540468</v>
      </c>
      <c r="BG8" s="24">
        <v>2179.702154199369</v>
      </c>
      <c r="BH8" s="24">
        <v>-499.48267114410817</v>
      </c>
      <c r="BI8" s="24">
        <v>429.73239924015979</v>
      </c>
      <c r="BJ8" s="24">
        <v>1961.8252276987141</v>
      </c>
      <c r="BK8" s="24">
        <v>1526.068219878596</v>
      </c>
      <c r="BL8" s="24">
        <v>-2261.6379363672772</v>
      </c>
      <c r="BM8" s="24">
        <v>1577.5844155278564</v>
      </c>
      <c r="BN8" s="24">
        <v>-497.81064781653458</v>
      </c>
      <c r="BO8" s="24">
        <v>1386.5391668102993</v>
      </c>
      <c r="BP8" s="24">
        <v>3312.1526418838321</v>
      </c>
      <c r="BQ8" s="24">
        <v>757.32502678809533</v>
      </c>
      <c r="BR8" s="24">
        <v>-2955.0299892233188</v>
      </c>
      <c r="BS8" s="24">
        <v>30.578403914363207</v>
      </c>
      <c r="BT8" s="24">
        <v>-86.998632234336583</v>
      </c>
      <c r="BU8" s="24">
        <v>-3100.6800663568902</v>
      </c>
      <c r="BV8" s="24">
        <v>-1744.2912659515812</v>
      </c>
      <c r="BW8" s="24">
        <v>-1802.7554442291248</v>
      </c>
      <c r="BX8" s="24">
        <v>-1626.1154859569767</v>
      </c>
      <c r="BY8" s="24">
        <v>225.53688629666362</v>
      </c>
      <c r="BZ8" s="24">
        <v>332.33077952846907</v>
      </c>
      <c r="CA8" s="24">
        <v>-577.65432221410629</v>
      </c>
      <c r="CB8" s="24">
        <v>682.63139888103387</v>
      </c>
      <c r="CC8" s="24">
        <v>1214.5814935307296</v>
      </c>
      <c r="CD8" s="24">
        <v>-347.59067408844521</v>
      </c>
      <c r="CE8" s="24">
        <v>-120.82661030183726</v>
      </c>
      <c r="CF8" s="24">
        <v>1008.544633530993</v>
      </c>
      <c r="CG8" s="24">
        <v>-629.45079197740915</v>
      </c>
      <c r="CH8" s="24">
        <v>97.266894311532724</v>
      </c>
      <c r="CI8" s="24">
        <v>702.96425268919211</v>
      </c>
      <c r="CJ8" s="24">
        <v>-200.29962845609407</v>
      </c>
      <c r="CK8" s="24">
        <v>952.70576365286433</v>
      </c>
      <c r="CL8" s="24">
        <v>7330.5158512930502</v>
      </c>
      <c r="CM8" s="24">
        <v>-709.54461016376183</v>
      </c>
      <c r="CN8" s="24">
        <v>758.48369668276337</v>
      </c>
      <c r="CO8" s="24">
        <v>415.06928602632229</v>
      </c>
      <c r="CP8" s="24">
        <v>-1819.3388157213751</v>
      </c>
      <c r="CQ8" s="24">
        <v>333.47846152548254</v>
      </c>
      <c r="CR8" s="24">
        <v>-299.22593647868507</v>
      </c>
      <c r="CS8" s="24">
        <v>-394.66534880788004</v>
      </c>
      <c r="CT8" s="24">
        <v>7.67132374361654</v>
      </c>
      <c r="CU8" s="24">
        <v>1890.2944414644492</v>
      </c>
      <c r="CV8" s="24">
        <v>-977.97795442438087</v>
      </c>
      <c r="CW8" s="24">
        <v>495.10455252154225</v>
      </c>
      <c r="CX8" s="24">
        <v>-114.87478563063098</v>
      </c>
      <c r="CY8" s="24">
        <v>-333.90003754813461</v>
      </c>
      <c r="CZ8" s="24">
        <v>2515.1169901090479</v>
      </c>
      <c r="DA8" s="24">
        <v>1117.9225961920554</v>
      </c>
      <c r="DB8" s="24">
        <v>-4684.4473808890671</v>
      </c>
      <c r="DC8" s="24">
        <v>-2100.3452904168062</v>
      </c>
      <c r="DD8" s="24">
        <v>-1942.2806455846658</v>
      </c>
      <c r="DE8" s="24">
        <v>-1617.0795494674471</v>
      </c>
      <c r="DF8" s="24">
        <v>-1205.3333829174728</v>
      </c>
      <c r="DG8" s="24">
        <v>4356.0445607954698</v>
      </c>
      <c r="DH8" s="24">
        <v>-5582.4376590958072</v>
      </c>
      <c r="DI8" s="24">
        <v>-128.87953146664597</v>
      </c>
      <c r="DJ8" s="24">
        <v>-1970.8970417246389</v>
      </c>
      <c r="DK8" s="24">
        <v>796.32170149355875</v>
      </c>
      <c r="DL8" s="24">
        <v>-170.44057376191995</v>
      </c>
      <c r="DM8" s="24">
        <v>-1225.7453167998292</v>
      </c>
      <c r="DN8" s="24">
        <v>-3680.4003729761766</v>
      </c>
      <c r="DO8" s="24">
        <v>102.94521127811731</v>
      </c>
      <c r="DP8" s="24">
        <v>-6864.0446299044961</v>
      </c>
      <c r="DQ8" s="24">
        <v>1883.7101622566315</v>
      </c>
      <c r="DR8" s="24">
        <v>-2881.9039120809302</v>
      </c>
      <c r="DS8" s="24">
        <v>4702.2641818322572</v>
      </c>
      <c r="DT8" s="24">
        <v>-5770.0550074472358</v>
      </c>
      <c r="DU8" s="24">
        <v>-390.04954612428537</v>
      </c>
      <c r="DV8" s="24">
        <v>-1256.3698951969668</v>
      </c>
      <c r="DW8" s="24">
        <v>104.65102116529306</v>
      </c>
      <c r="DX8" s="24">
        <v>-268.10079128892221</v>
      </c>
      <c r="DY8" s="24">
        <v>-271.4114634899488</v>
      </c>
      <c r="DZ8" s="24">
        <v>-3404.7357049380398</v>
      </c>
      <c r="EA8" s="24">
        <v>-4400.3353919873234</v>
      </c>
      <c r="EB8" s="24">
        <v>-1490.0299099968242</v>
      </c>
      <c r="EC8" s="24">
        <v>575.3579014228269</v>
      </c>
      <c r="ED8" s="24">
        <v>787.2345140332036</v>
      </c>
      <c r="EE8" s="24">
        <v>422.98081748490381</v>
      </c>
      <c r="EF8" s="24">
        <v>-3943.8473624801263</v>
      </c>
      <c r="EG8" s="24">
        <v>-1609.3464804313971</v>
      </c>
      <c r="EH8" s="24">
        <v>-2270.3131884548575</v>
      </c>
      <c r="EI8" s="24">
        <v>2139.0464475050903</v>
      </c>
      <c r="EJ8" s="24">
        <v>41.875431622218457</v>
      </c>
      <c r="EK8" s="24">
        <v>-396.56071539321226</v>
      </c>
      <c r="EL8" s="24">
        <v>-2054.9058475615916</v>
      </c>
      <c r="EM8" s="24">
        <v>-2423.4663919796517</v>
      </c>
      <c r="EN8" s="24">
        <v>-1642.0349443644809</v>
      </c>
      <c r="EO8" s="24">
        <v>697.36183191672944</v>
      </c>
      <c r="EP8" s="24">
        <v>-619.9519326757777</v>
      </c>
      <c r="EQ8" s="24">
        <v>1403.6720776970064</v>
      </c>
      <c r="ER8" s="24">
        <v>-2607.9680129048329</v>
      </c>
      <c r="ES8" s="24">
        <v>1933.7784269368813</v>
      </c>
      <c r="ET8" s="24">
        <v>-762.31546162790062</v>
      </c>
      <c r="EU8" s="24">
        <v>840.37495222047664</v>
      </c>
      <c r="EV8" s="24">
        <v>1524.2007785720054</v>
      </c>
      <c r="EW8" s="24">
        <v>-2273.0073390878115</v>
      </c>
      <c r="EX8" s="24">
        <v>-203.96034379376454</v>
      </c>
      <c r="EY8" s="24">
        <v>-2788.6184510606226</v>
      </c>
      <c r="EZ8" s="24">
        <v>-1635.8119851190813</v>
      </c>
      <c r="FA8" s="24">
        <v>1590.4910434973444</v>
      </c>
      <c r="FB8" s="24">
        <v>-313.74221983728262</v>
      </c>
      <c r="FC8" s="24">
        <v>-1549.5179844754555</v>
      </c>
      <c r="FD8" s="24">
        <v>-278.77521629358898</v>
      </c>
      <c r="FE8" s="24">
        <v>101.029684781573</v>
      </c>
      <c r="FF8" s="24">
        <v>-828.04699014255027</v>
      </c>
      <c r="FG8" s="24">
        <v>2179.8330865586718</v>
      </c>
      <c r="FH8" s="24">
        <v>893.48564984451048</v>
      </c>
      <c r="FI8" s="24">
        <v>-2424.6623100875904</v>
      </c>
      <c r="FJ8" s="24">
        <v>-123.47143656886449</v>
      </c>
      <c r="FK8" s="24">
        <v>-2770.5152318371388</v>
      </c>
      <c r="FL8" s="24">
        <v>-541.5418905992783</v>
      </c>
      <c r="FM8" s="24">
        <v>18.85099366491977</v>
      </c>
      <c r="FN8" s="24">
        <v>-1565.0925314722954</v>
      </c>
      <c r="FO8" s="24">
        <v>-350.31748498151944</v>
      </c>
      <c r="FP8" s="24">
        <v>1179.1739674053051</v>
      </c>
      <c r="FQ8" s="24">
        <v>-2171.7789650682462</v>
      </c>
      <c r="FR8" s="24">
        <v>1669.5367479590407</v>
      </c>
      <c r="FS8" s="24">
        <v>-1097.6516450780637</v>
      </c>
      <c r="FT8" s="24">
        <v>-1332.5380239138433</v>
      </c>
      <c r="FU8" s="24">
        <v>409.8758380070708</v>
      </c>
      <c r="FV8" s="24">
        <v>499.23853977292993</v>
      </c>
      <c r="FW8" s="24">
        <v>-739.92225568629215</v>
      </c>
      <c r="FX8" s="24">
        <v>-1432.3567688860967</v>
      </c>
      <c r="FY8" s="24">
        <v>286.2370637447973</v>
      </c>
      <c r="FZ8" s="24">
        <v>-725.99131682656844</v>
      </c>
      <c r="GA8" s="24">
        <v>-1517.5333598314396</v>
      </c>
      <c r="GB8" s="24">
        <v>-4.9323951696142103</v>
      </c>
      <c r="GC8" s="24">
        <v>-4241.0147912512384</v>
      </c>
      <c r="GD8" s="24">
        <v>646.65256339372331</v>
      </c>
      <c r="GE8" s="24">
        <v>2084.7391728879952</v>
      </c>
      <c r="GF8" s="24">
        <v>-2117.6534798485877</v>
      </c>
      <c r="GG8" s="24">
        <v>-748.93803546614413</v>
      </c>
      <c r="GH8" s="24">
        <v>-231.92920928829608</v>
      </c>
      <c r="GI8" s="24">
        <v>-3739.9749063982417</v>
      </c>
      <c r="GJ8" s="24">
        <v>-2188.3007789236735</v>
      </c>
      <c r="GK8" s="24">
        <v>1456.3405379507626</v>
      </c>
      <c r="GL8" s="24">
        <v>-4581.4628333558639</v>
      </c>
      <c r="GM8" s="24">
        <v>118.97017076472548</v>
      </c>
      <c r="GN8" s="24">
        <v>2203.928859085393</v>
      </c>
      <c r="GO8" s="24">
        <v>749.4219151149947</v>
      </c>
      <c r="GP8" s="24">
        <v>932.89549317877959</v>
      </c>
      <c r="GQ8" s="24">
        <v>-1767.7884504733868</v>
      </c>
      <c r="GR8" s="24">
        <v>-1391.9214302990181</v>
      </c>
      <c r="GS8" s="24">
        <v>-3894.3488374843337</v>
      </c>
      <c r="GT8" s="24">
        <v>1201.6421768527903</v>
      </c>
      <c r="GU8" s="24">
        <v>-4100.4251915751283</v>
      </c>
      <c r="GV8" s="24">
        <v>689.05767561626749</v>
      </c>
      <c r="GW8" s="24">
        <v>-1513.0433880018484</v>
      </c>
      <c r="GX8" s="24">
        <v>-452.28305128652073</v>
      </c>
      <c r="GY8" s="24">
        <v>-2969.9220778566355</v>
      </c>
      <c r="GZ8" s="24">
        <v>1727.0215128906868</v>
      </c>
      <c r="HA8" s="24">
        <v>-3561.2935708658324</v>
      </c>
      <c r="HB8" s="24">
        <v>534.0872529537005</v>
      </c>
      <c r="HC8" s="24">
        <v>486.01061553219824</v>
      </c>
      <c r="HD8" s="24">
        <v>-250.30756705687497</v>
      </c>
      <c r="HE8" s="24">
        <v>-720.03964565763522</v>
      </c>
      <c r="HF8" s="24">
        <v>-9.9190308762288169</v>
      </c>
      <c r="HG8" s="24">
        <v>-2637.9298567444839</v>
      </c>
      <c r="HH8" s="24">
        <v>439.75773300107312</v>
      </c>
      <c r="HI8" s="24">
        <v>-2045.7472732422805</v>
      </c>
      <c r="HJ8" s="24">
        <v>134.61051469417635</v>
      </c>
      <c r="HK8" s="24">
        <v>2167.412598344823</v>
      </c>
      <c r="HL8" s="24">
        <v>-2253.748592231661</v>
      </c>
      <c r="HM8" s="24">
        <v>-1400.6433597716423</v>
      </c>
      <c r="HN8" s="24">
        <v>-1054.7559789170155</v>
      </c>
      <c r="HO8" s="24">
        <v>-76.324539374866617</v>
      </c>
      <c r="HP8" s="24">
        <v>-1029.7346829039611</v>
      </c>
      <c r="HQ8" s="24">
        <v>-940.80432501131509</v>
      </c>
      <c r="HR8" s="24">
        <v>-3709.9937627447803</v>
      </c>
      <c r="HS8" s="24">
        <v>-4685.9361494161112</v>
      </c>
      <c r="HT8" s="24">
        <v>-1267.8720155646906</v>
      </c>
      <c r="HU8" s="24">
        <v>-3823.2439597496077</v>
      </c>
      <c r="HV8" s="24">
        <v>-5531.0031611010836</v>
      </c>
      <c r="HW8" s="24">
        <v>-442.28635774054055</v>
      </c>
      <c r="HX8" s="24">
        <v>-1232.3365554540396</v>
      </c>
      <c r="HY8" s="24">
        <v>1387.0524575504742</v>
      </c>
      <c r="HZ8" s="24">
        <v>-1991.9717307713968</v>
      </c>
      <c r="IA8" s="24">
        <v>-2377.3723888718837</v>
      </c>
      <c r="IB8" s="24">
        <v>-3284.4239002419254</v>
      </c>
      <c r="IC8" s="24">
        <v>-2871.1139767819714</v>
      </c>
      <c r="ID8" s="24">
        <v>-1566.5501501235501</v>
      </c>
      <c r="IE8" s="24">
        <v>-3162.9451534531145</v>
      </c>
      <c r="IF8" s="24">
        <v>-2777.0243132009409</v>
      </c>
      <c r="IG8" s="24">
        <v>-4098.0741297456334</v>
      </c>
      <c r="IH8" s="24">
        <v>-1397.8668015953438</v>
      </c>
      <c r="II8" s="24">
        <v>-4693.0389257389543</v>
      </c>
      <c r="IJ8" s="24">
        <v>-1098.2604067039956</v>
      </c>
      <c r="IK8" s="24">
        <v>1280.446842046133</v>
      </c>
      <c r="IL8" s="24">
        <v>1621.2114969972836</v>
      </c>
      <c r="IM8" s="24">
        <v>-87.016024530388449</v>
      </c>
      <c r="IN8" s="24">
        <v>-2352.2647956953347</v>
      </c>
      <c r="IO8" s="24">
        <v>-1233.7630226024121</v>
      </c>
      <c r="IP8" s="24">
        <v>-666.06892102206666</v>
      </c>
      <c r="IQ8" s="24">
        <v>-1285.4994592680086</v>
      </c>
      <c r="IR8" s="24">
        <v>-4926.8723049196105</v>
      </c>
      <c r="IS8" s="24">
        <v>-1808.898298567487</v>
      </c>
      <c r="IT8" s="24">
        <v>-3399.3642844853543</v>
      </c>
      <c r="IU8" s="24">
        <v>894.38438004460022</v>
      </c>
      <c r="IV8" s="24">
        <v>1618.3841709307367</v>
      </c>
      <c r="IW8" s="24">
        <v>-1394.8095136167572</v>
      </c>
      <c r="IX8" s="24">
        <v>-570.48848009773747</v>
      </c>
    </row>
    <row r="9" spans="1:258" ht="12" customHeight="1"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  <c r="CD9" s="1"/>
      <c r="CE9" s="1"/>
      <c r="CF9" s="1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  <c r="CZ9" s="1"/>
      <c r="DA9" s="1"/>
      <c r="DB9" s="1"/>
      <c r="DC9" s="1"/>
      <c r="DD9" s="1"/>
      <c r="DE9" s="1"/>
      <c r="DF9" s="1"/>
      <c r="DG9" s="1"/>
      <c r="DH9" s="1"/>
      <c r="DI9" s="1"/>
      <c r="DJ9" s="1"/>
      <c r="DK9" s="1"/>
      <c r="DL9" s="1"/>
      <c r="DM9" s="1"/>
      <c r="DN9" s="1"/>
      <c r="DO9" s="1"/>
      <c r="DP9" s="1"/>
      <c r="DQ9" s="1"/>
      <c r="DR9" s="1"/>
      <c r="DS9" s="1"/>
      <c r="DT9" s="1"/>
      <c r="DU9" s="1"/>
      <c r="DV9" s="1"/>
      <c r="DW9" s="1"/>
      <c r="DX9" s="1"/>
      <c r="DY9" s="1"/>
      <c r="DZ9" s="1"/>
      <c r="EA9" s="1"/>
      <c r="EB9" s="1"/>
      <c r="EC9" s="1"/>
      <c r="ED9" s="1"/>
      <c r="EE9" s="1"/>
      <c r="EF9" s="1"/>
      <c r="EG9" s="1"/>
      <c r="EH9" s="1"/>
      <c r="EI9" s="1"/>
      <c r="EJ9" s="1"/>
      <c r="EK9" s="1"/>
      <c r="EL9" s="1"/>
      <c r="EM9" s="1"/>
      <c r="EN9" s="1"/>
      <c r="EO9" s="1"/>
      <c r="EP9" s="1"/>
      <c r="EQ9" s="1"/>
      <c r="ER9" s="1"/>
      <c r="ES9" s="1"/>
      <c r="ET9" s="1"/>
      <c r="EU9" s="1"/>
      <c r="EV9" s="1"/>
      <c r="EW9" s="1"/>
      <c r="EX9" s="1"/>
      <c r="EY9" s="1"/>
      <c r="EZ9" s="1"/>
      <c r="FA9" s="1"/>
      <c r="FB9" s="1"/>
      <c r="FC9" s="1"/>
      <c r="FD9" s="1"/>
      <c r="FE9" s="1"/>
      <c r="FF9" s="1"/>
      <c r="FG9" s="1"/>
      <c r="FH9" s="1"/>
      <c r="FI9" s="1"/>
      <c r="FJ9" s="1"/>
      <c r="FK9" s="1"/>
      <c r="FL9" s="1"/>
      <c r="FM9" s="1"/>
      <c r="FN9" s="1"/>
      <c r="FO9" s="1"/>
      <c r="FP9" s="1"/>
      <c r="FQ9" s="1"/>
      <c r="FR9" s="1"/>
      <c r="FS9" s="1"/>
      <c r="FT9" s="1"/>
      <c r="FU9" s="1"/>
      <c r="FV9" s="1"/>
      <c r="FW9" s="1"/>
      <c r="FX9" s="1"/>
      <c r="FY9" s="1"/>
      <c r="FZ9" s="1"/>
      <c r="GA9" s="1"/>
      <c r="GB9" s="1"/>
      <c r="GC9" s="1"/>
      <c r="GD9" s="1"/>
      <c r="GE9" s="1"/>
      <c r="GF9" s="1"/>
      <c r="GG9" s="1"/>
      <c r="GH9" s="1"/>
      <c r="GI9" s="1"/>
      <c r="GJ9" s="1"/>
      <c r="GK9" s="1"/>
      <c r="GL9" s="1"/>
      <c r="GM9" s="1"/>
      <c r="GN9" s="1"/>
      <c r="GO9" s="1"/>
      <c r="GP9" s="1"/>
      <c r="GQ9" s="1"/>
      <c r="GR9" s="1"/>
      <c r="GS9" s="1"/>
      <c r="GT9" s="1"/>
      <c r="GU9" s="1"/>
      <c r="GV9" s="1"/>
      <c r="GW9" s="1"/>
      <c r="GX9" s="1"/>
      <c r="GY9" s="1"/>
      <c r="GZ9" s="1"/>
      <c r="HA9" s="1"/>
      <c r="HB9" s="1"/>
      <c r="HC9" s="1"/>
      <c r="HD9" s="1"/>
      <c r="HE9" s="1"/>
      <c r="HF9" s="1"/>
      <c r="HG9" s="1"/>
      <c r="HH9" s="1"/>
      <c r="HI9" s="1"/>
      <c r="HJ9" s="1"/>
      <c r="HK9" s="1"/>
      <c r="HL9" s="1"/>
      <c r="HM9" s="1"/>
      <c r="HN9" s="1"/>
      <c r="HO9" s="1"/>
      <c r="HP9" s="1"/>
      <c r="HQ9" s="1"/>
      <c r="HR9" s="1"/>
      <c r="HS9" s="1"/>
      <c r="HT9" s="1"/>
      <c r="HU9" s="1"/>
      <c r="HV9" s="1"/>
      <c r="HW9" s="1"/>
      <c r="HX9" s="39"/>
      <c r="HY9" s="39"/>
      <c r="HZ9" s="39"/>
      <c r="IA9" s="39"/>
      <c r="IB9" s="39"/>
      <c r="IC9" s="39"/>
      <c r="ID9" s="39"/>
      <c r="IE9" s="39"/>
      <c r="IF9" s="39"/>
      <c r="IG9" s="39"/>
      <c r="IH9" s="39"/>
      <c r="II9" s="39"/>
      <c r="IJ9" s="39"/>
      <c r="IK9" s="39"/>
      <c r="IL9" s="39"/>
      <c r="IM9" s="39"/>
      <c r="IN9" s="39"/>
      <c r="IO9" s="39"/>
      <c r="IP9" s="39"/>
      <c r="IQ9" s="39"/>
      <c r="IR9" s="39"/>
      <c r="IS9" s="39"/>
      <c r="IT9" s="39"/>
      <c r="IU9" s="39"/>
      <c r="IV9" s="39"/>
      <c r="IW9" s="39"/>
      <c r="IX9" s="39"/>
    </row>
    <row r="10" spans="1:258" ht="12" customHeight="1">
      <c r="A10" s="9" t="s">
        <v>15</v>
      </c>
      <c r="B10" s="9"/>
      <c r="C10" s="9"/>
      <c r="D10" s="9"/>
      <c r="E10" s="24">
        <v>323.98906279252452</v>
      </c>
      <c r="F10" s="24">
        <v>625.61097049662123</v>
      </c>
      <c r="G10" s="24">
        <v>830.18663591630275</v>
      </c>
      <c r="H10" s="24">
        <v>33.564397109503041</v>
      </c>
      <c r="I10" s="24">
        <v>475.3210856589983</v>
      </c>
      <c r="J10" s="24">
        <v>66.605527466111027</v>
      </c>
      <c r="K10" s="24">
        <v>570.48071415137588</v>
      </c>
      <c r="L10" s="24">
        <v>270.44140584813749</v>
      </c>
      <c r="M10" s="24">
        <v>-160.42385128443308</v>
      </c>
      <c r="N10" s="24">
        <v>987.93205155280657</v>
      </c>
      <c r="O10" s="24">
        <v>117.62317162810683</v>
      </c>
      <c r="P10" s="24">
        <v>277.10286344362612</v>
      </c>
      <c r="Q10" s="24">
        <v>951.68260553380389</v>
      </c>
      <c r="R10" s="24">
        <v>1086.0987792912324</v>
      </c>
      <c r="S10" s="24">
        <v>1117.1814419631869</v>
      </c>
      <c r="T10" s="24">
        <v>1019.0729357220296</v>
      </c>
      <c r="U10" s="24">
        <v>279.75100970681376</v>
      </c>
      <c r="V10" s="24">
        <v>-238.06277827558543</v>
      </c>
      <c r="W10" s="24">
        <v>1690.1169042901015</v>
      </c>
      <c r="X10" s="24">
        <v>-157.92576564354147</v>
      </c>
      <c r="Y10" s="24">
        <v>-119.85535147976778</v>
      </c>
      <c r="Z10" s="24">
        <v>1134.8771670466631</v>
      </c>
      <c r="AA10" s="24">
        <v>-402.12363063678083</v>
      </c>
      <c r="AB10" s="24">
        <v>1963.7375353617526</v>
      </c>
      <c r="AC10" s="24">
        <v>-312.80549482063742</v>
      </c>
      <c r="AD10" s="24">
        <v>464.28091167727825</v>
      </c>
      <c r="AE10" s="24">
        <v>1279.4203590072511</v>
      </c>
      <c r="AF10" s="24">
        <v>1995.1521716165894</v>
      </c>
      <c r="AG10" s="24">
        <v>733.26523526469828</v>
      </c>
      <c r="AH10" s="24">
        <v>-1045.1323557322896</v>
      </c>
      <c r="AI10" s="24">
        <v>471.33621451802162</v>
      </c>
      <c r="AJ10" s="24">
        <v>688.67466943116892</v>
      </c>
      <c r="AK10" s="24">
        <v>699.53264404850881</v>
      </c>
      <c r="AL10" s="24">
        <v>1605.7343187585029</v>
      </c>
      <c r="AM10" s="24">
        <v>1024.4331378077923</v>
      </c>
      <c r="AN10" s="24">
        <v>933.75345510356806</v>
      </c>
      <c r="AO10" s="24">
        <v>1386.1558740071011</v>
      </c>
      <c r="AP10" s="24">
        <v>625.02347233125215</v>
      </c>
      <c r="AQ10" s="24">
        <v>3453.2865177046247</v>
      </c>
      <c r="AR10" s="24">
        <v>1026.6827400174202</v>
      </c>
      <c r="AS10" s="24">
        <v>2016.6082401455469</v>
      </c>
      <c r="AT10" s="24">
        <v>-101.56161538944048</v>
      </c>
      <c r="AU10" s="24">
        <v>1745.4171815304305</v>
      </c>
      <c r="AV10" s="24">
        <v>57.527216354060613</v>
      </c>
      <c r="AW10" s="24">
        <v>951.31147515829844</v>
      </c>
      <c r="AX10" s="24">
        <v>480.91778158825917</v>
      </c>
      <c r="AY10" s="24">
        <v>1145.6268125321014</v>
      </c>
      <c r="AZ10" s="24">
        <v>940.87393121494733</v>
      </c>
      <c r="BA10" s="24">
        <v>1708.3604719323987</v>
      </c>
      <c r="BB10" s="24">
        <v>1858.4592671958098</v>
      </c>
      <c r="BC10" s="24">
        <v>349.32031873363394</v>
      </c>
      <c r="BD10" s="24">
        <v>3256.0465207551197</v>
      </c>
      <c r="BE10" s="24">
        <v>4584.9429950054046</v>
      </c>
      <c r="BF10" s="24">
        <v>-854.74156657681215</v>
      </c>
      <c r="BG10" s="24">
        <v>3444.6657532285976</v>
      </c>
      <c r="BH10" s="24">
        <v>770.21514931564832</v>
      </c>
      <c r="BI10" s="24">
        <v>1578.1284627774298</v>
      </c>
      <c r="BJ10" s="24">
        <v>4022.0825259326029</v>
      </c>
      <c r="BK10" s="24">
        <v>3504.7205642447398</v>
      </c>
      <c r="BL10" s="24">
        <v>-3633.6477055297173</v>
      </c>
      <c r="BM10" s="24">
        <v>2939.032475665424</v>
      </c>
      <c r="BN10" s="24">
        <v>1262.9679404390072</v>
      </c>
      <c r="BO10" s="24">
        <v>3307.9334693488831</v>
      </c>
      <c r="BP10" s="24">
        <v>5542.1579617944153</v>
      </c>
      <c r="BQ10" s="24">
        <v>2354.9549707583815</v>
      </c>
      <c r="BR10" s="24">
        <v>-2851.8230620026452</v>
      </c>
      <c r="BS10" s="24">
        <v>1143.7227926457047</v>
      </c>
      <c r="BT10" s="24">
        <v>3291.471193721778</v>
      </c>
      <c r="BU10" s="24">
        <v>-919.98077523445897</v>
      </c>
      <c r="BV10" s="24">
        <v>-2293.2133447712408</v>
      </c>
      <c r="BW10" s="24">
        <v>-2260.3685833387135</v>
      </c>
      <c r="BX10" s="24">
        <v>-3150.0958080826572</v>
      </c>
      <c r="BY10" s="24">
        <v>1729.2128452794329</v>
      </c>
      <c r="BZ10" s="24">
        <v>-808.13551508530463</v>
      </c>
      <c r="CA10" s="24">
        <v>-686.47900006773261</v>
      </c>
      <c r="CB10" s="24">
        <v>-633.18123089701908</v>
      </c>
      <c r="CC10" s="24">
        <v>-262.22985600570064</v>
      </c>
      <c r="CD10" s="24">
        <v>295.86984015036887</v>
      </c>
      <c r="CE10" s="24">
        <v>1344.0308630085246</v>
      </c>
      <c r="CF10" s="24">
        <v>2665.5873190149141</v>
      </c>
      <c r="CG10" s="24">
        <v>2059.9784459236316</v>
      </c>
      <c r="CH10" s="24">
        <v>2867.7768073319444</v>
      </c>
      <c r="CI10" s="24">
        <v>2779.9836742587131</v>
      </c>
      <c r="CJ10" s="24">
        <v>2729.1982071501975</v>
      </c>
      <c r="CK10" s="24">
        <v>3246.5972821576561</v>
      </c>
      <c r="CL10" s="24">
        <v>7910.8648994189061</v>
      </c>
      <c r="CM10" s="24">
        <v>391.84482949516871</v>
      </c>
      <c r="CN10" s="24">
        <v>1997.2843990243036</v>
      </c>
      <c r="CO10" s="24">
        <v>924.55140017999247</v>
      </c>
      <c r="CP10" s="24">
        <v>-1748.2069393402207</v>
      </c>
      <c r="CQ10" s="24">
        <v>2555.370923959742</v>
      </c>
      <c r="CR10" s="24">
        <v>3623.3832551554087</v>
      </c>
      <c r="CS10" s="24">
        <v>2002.8980432326925</v>
      </c>
      <c r="CT10" s="24">
        <v>1314.6545653899975</v>
      </c>
      <c r="CU10" s="24">
        <v>3579.0658114590428</v>
      </c>
      <c r="CV10" s="24">
        <v>-1046.494025908778</v>
      </c>
      <c r="CW10" s="24">
        <v>4155.8783067118638</v>
      </c>
      <c r="CX10" s="24">
        <v>607.31125681046251</v>
      </c>
      <c r="CY10" s="24">
        <v>2261.9009676726737</v>
      </c>
      <c r="CZ10" s="24">
        <v>2923.823606141395</v>
      </c>
      <c r="DA10" s="24">
        <v>2393.3276312668054</v>
      </c>
      <c r="DB10" s="24">
        <v>-4110.8132686504241</v>
      </c>
      <c r="DC10" s="24">
        <v>-556.65615865925747</v>
      </c>
      <c r="DD10" s="24">
        <v>-241.57386189665272</v>
      </c>
      <c r="DE10" s="24">
        <v>-781.19250812604378</v>
      </c>
      <c r="DF10" s="24">
        <v>-131.96160257128849</v>
      </c>
      <c r="DG10" s="24">
        <v>13056.367720375878</v>
      </c>
      <c r="DH10" s="24">
        <v>-2382.8019524753026</v>
      </c>
      <c r="DI10" s="24">
        <v>609.88293784432074</v>
      </c>
      <c r="DJ10" s="24">
        <v>-175.7254401663011</v>
      </c>
      <c r="DK10" s="24">
        <v>2216.4472402424954</v>
      </c>
      <c r="DL10" s="24">
        <v>3575.2934979723814</v>
      </c>
      <c r="DM10" s="24">
        <v>757.15932007268123</v>
      </c>
      <c r="DN10" s="24">
        <v>1292.8106749718804</v>
      </c>
      <c r="DO10" s="24">
        <v>2370.7426113708648</v>
      </c>
      <c r="DP10" s="24">
        <v>-3742.7200750974166</v>
      </c>
      <c r="DQ10" s="24">
        <v>4806.5089278459009</v>
      </c>
      <c r="DR10" s="24">
        <v>5247.1796219246044</v>
      </c>
      <c r="DS10" s="24">
        <v>5702.8357265224913</v>
      </c>
      <c r="DT10" s="24">
        <v>-88.608261242555614</v>
      </c>
      <c r="DU10" s="24">
        <v>2720.7236958912608</v>
      </c>
      <c r="DV10" s="24">
        <v>214.58048216479494</v>
      </c>
      <c r="DW10" s="24">
        <v>4346.4332794011771</v>
      </c>
      <c r="DX10" s="24">
        <v>-3675.1444538939913</v>
      </c>
      <c r="DY10" s="24">
        <v>2200.6281984384568</v>
      </c>
      <c r="DZ10" s="24">
        <v>-2965.2483983339616</v>
      </c>
      <c r="EA10" s="24">
        <v>-527.45186762807157</v>
      </c>
      <c r="EB10" s="24">
        <v>1664.8097047096671</v>
      </c>
      <c r="EC10" s="24">
        <v>833.78585512254881</v>
      </c>
      <c r="ED10" s="24">
        <v>5553.801339274185</v>
      </c>
      <c r="EE10" s="24">
        <v>1526.4829612640956</v>
      </c>
      <c r="EF10" s="24">
        <v>-87.187140039621227</v>
      </c>
      <c r="EG10" s="24">
        <v>-938.47702588528819</v>
      </c>
      <c r="EH10" s="24">
        <v>-1215.0041625242927</v>
      </c>
      <c r="EI10" s="24">
        <v>3146.0088054027715</v>
      </c>
      <c r="EJ10" s="24">
        <v>3247.1292791906781</v>
      </c>
      <c r="EK10" s="24">
        <v>166.624278716498</v>
      </c>
      <c r="EL10" s="24">
        <v>-264.69205059487024</v>
      </c>
      <c r="EM10" s="24">
        <v>1789.965379498924</v>
      </c>
      <c r="EN10" s="24">
        <v>-871.0634761334893</v>
      </c>
      <c r="EO10" s="24">
        <v>4605.4534797674678</v>
      </c>
      <c r="EP10" s="24">
        <v>3379.6420967399035</v>
      </c>
      <c r="EQ10" s="24">
        <v>3777.7845473059251</v>
      </c>
      <c r="ER10" s="24">
        <v>-361.35881852979151</v>
      </c>
      <c r="ES10" s="24">
        <v>808.927630831226</v>
      </c>
      <c r="ET10" s="24">
        <v>-1744.7127916381248</v>
      </c>
      <c r="EU10" s="24">
        <v>843.93162952663056</v>
      </c>
      <c r="EV10" s="24">
        <v>1513.1566608779265</v>
      </c>
      <c r="EW10" s="24">
        <v>279.44124568479128</v>
      </c>
      <c r="EX10" s="24">
        <v>-19.614876872148102</v>
      </c>
      <c r="EY10" s="24">
        <v>-4943.4461762019309</v>
      </c>
      <c r="EZ10" s="24">
        <v>-2673.0338445272878</v>
      </c>
      <c r="FA10" s="24">
        <v>11316.422435057264</v>
      </c>
      <c r="FB10" s="24">
        <v>1062.2484620614021</v>
      </c>
      <c r="FC10" s="24">
        <v>-1123.1399410177391</v>
      </c>
      <c r="FD10" s="24">
        <v>-1633.46717201308</v>
      </c>
      <c r="FE10" s="24">
        <v>1718.6048253595145</v>
      </c>
      <c r="FF10" s="24">
        <v>-1636.5107458838356</v>
      </c>
      <c r="FG10" s="24">
        <v>3234.9353595749262</v>
      </c>
      <c r="FH10" s="24">
        <v>1412.3594465939386</v>
      </c>
      <c r="FI10" s="24">
        <v>-1075.9056639958089</v>
      </c>
      <c r="FJ10" s="24">
        <v>-14.826682902630239</v>
      </c>
      <c r="FK10" s="24">
        <v>-1786.6387372313234</v>
      </c>
      <c r="FL10" s="24">
        <v>-270.38777411077194</v>
      </c>
      <c r="FM10" s="24">
        <v>-539.23257509814653</v>
      </c>
      <c r="FN10" s="24">
        <v>504.60425151543916</v>
      </c>
      <c r="FO10" s="24">
        <v>944.91674554656777</v>
      </c>
      <c r="FP10" s="24">
        <v>-483.34890645524172</v>
      </c>
      <c r="FQ10" s="24">
        <v>-2098.8586991424431</v>
      </c>
      <c r="FR10" s="24">
        <v>1704.9707605010199</v>
      </c>
      <c r="FS10" s="24">
        <v>-1448.8519187711204</v>
      </c>
      <c r="FT10" s="24">
        <v>-2442.0415508051392</v>
      </c>
      <c r="FU10" s="24">
        <v>1025.6450648853579</v>
      </c>
      <c r="FV10" s="24">
        <v>3675.8809322573475</v>
      </c>
      <c r="FW10" s="24">
        <v>528.35496527843384</v>
      </c>
      <c r="FX10" s="24">
        <v>1706.2407696338905</v>
      </c>
      <c r="FY10" s="24">
        <v>-775.31555707109555</v>
      </c>
      <c r="FZ10" s="24">
        <v>2930.1978895829488</v>
      </c>
      <c r="GA10" s="24">
        <v>-994.26646048823125</v>
      </c>
      <c r="GB10" s="24">
        <v>2107.387662573823</v>
      </c>
      <c r="GC10" s="24">
        <v>-2447.4769176395839</v>
      </c>
      <c r="GD10" s="24">
        <v>1521.0733649860997</v>
      </c>
      <c r="GE10" s="24">
        <v>4683.3720813858836</v>
      </c>
      <c r="GF10" s="24">
        <v>-931.4933558186176</v>
      </c>
      <c r="GG10" s="24">
        <v>460.14746775154032</v>
      </c>
      <c r="GH10" s="24">
        <v>-5851.7104459447773</v>
      </c>
      <c r="GI10" s="24">
        <v>-1836.0756556316469</v>
      </c>
      <c r="GJ10" s="24">
        <v>-2723.1687390840302</v>
      </c>
      <c r="GK10" s="24">
        <v>2616.6239904380886</v>
      </c>
      <c r="GL10" s="24">
        <v>-1760.4166546655681</v>
      </c>
      <c r="GM10" s="24">
        <v>4475.8290028648953</v>
      </c>
      <c r="GN10" s="24">
        <v>-1407.419416116313</v>
      </c>
      <c r="GO10" s="24">
        <v>1221.4419487068876</v>
      </c>
      <c r="GP10" s="24">
        <v>-42.231271811665295</v>
      </c>
      <c r="GQ10" s="24">
        <v>-130.42476325796466</v>
      </c>
      <c r="GR10" s="24">
        <v>2405.4393451810174</v>
      </c>
      <c r="GS10" s="24">
        <v>-4122.8616429869899</v>
      </c>
      <c r="GT10" s="24">
        <v>3768.9841821378268</v>
      </c>
      <c r="GU10" s="24">
        <v>-292.82292690373697</v>
      </c>
      <c r="GV10" s="24">
        <v>1284.2811871248523</v>
      </c>
      <c r="GW10" s="24">
        <v>-169.40941198326277</v>
      </c>
      <c r="GX10" s="24">
        <v>3086.4486935160894</v>
      </c>
      <c r="GY10" s="24">
        <v>270.41408074547542</v>
      </c>
      <c r="GZ10" s="24">
        <v>-1998.8242131344075</v>
      </c>
      <c r="HA10" s="24">
        <v>7384.6871593510559</v>
      </c>
      <c r="HB10" s="24">
        <v>-1250.3146111226756</v>
      </c>
      <c r="HC10" s="24">
        <v>-294.99878892766492</v>
      </c>
      <c r="HD10" s="24">
        <v>776.19914047195618</v>
      </c>
      <c r="HE10" s="24">
        <v>-198.71533914552242</v>
      </c>
      <c r="HF10" s="24">
        <v>-1062.4154879473849</v>
      </c>
      <c r="HG10" s="24">
        <v>-826.81169180392112</v>
      </c>
      <c r="HH10" s="24">
        <v>-3726.5879033503775</v>
      </c>
      <c r="HI10" s="24">
        <v>-3819.6234101205901</v>
      </c>
      <c r="HJ10" s="24">
        <v>-710.86490967395957</v>
      </c>
      <c r="HK10" s="24">
        <v>424.32640149972417</v>
      </c>
      <c r="HL10" s="24">
        <v>-5297.1261644372617</v>
      </c>
      <c r="HM10" s="24">
        <v>2828.4246239045533</v>
      </c>
      <c r="HN10" s="24">
        <v>5045.6905188554874</v>
      </c>
      <c r="HO10" s="24">
        <v>2602.2541745293756</v>
      </c>
      <c r="HP10" s="24">
        <v>3833.5242614926296</v>
      </c>
      <c r="HQ10" s="24">
        <v>119.11544097046431</v>
      </c>
      <c r="HR10" s="24">
        <v>-1541.455415075493</v>
      </c>
      <c r="HS10" s="24">
        <v>7868.2167116112905</v>
      </c>
      <c r="HT10" s="24">
        <v>3681.381286355775</v>
      </c>
      <c r="HU10" s="24">
        <v>2963.2184777749126</v>
      </c>
      <c r="HV10" s="24">
        <v>-755.72307810603934</v>
      </c>
      <c r="HW10" s="24">
        <v>-1721.8368600339159</v>
      </c>
      <c r="HX10" s="24">
        <v>-4010.4128560189365</v>
      </c>
      <c r="HY10" s="24">
        <v>9020.7234745974911</v>
      </c>
      <c r="HZ10" s="24">
        <v>-3381.168390163567</v>
      </c>
      <c r="IA10" s="24">
        <v>2619.863238646532</v>
      </c>
      <c r="IB10" s="24">
        <v>-1549.027562858143</v>
      </c>
      <c r="IC10" s="24">
        <v>-937.73550809153448</v>
      </c>
      <c r="ID10" s="24">
        <v>-1520.5047211689703</v>
      </c>
      <c r="IE10" s="24">
        <v>-5129.110118548193</v>
      </c>
      <c r="IF10" s="24">
        <v>-2966.1695492942526</v>
      </c>
      <c r="IG10" s="24">
        <v>-7176.4599146774726</v>
      </c>
      <c r="IH10" s="24">
        <v>-1278.7460913569166</v>
      </c>
      <c r="II10" s="24">
        <v>1351.8924545902478</v>
      </c>
      <c r="IJ10" s="24">
        <v>-1594.0997817065786</v>
      </c>
      <c r="IK10" s="24">
        <v>-731.40048523961786</v>
      </c>
      <c r="IL10" s="24">
        <v>-165.31306624330205</v>
      </c>
      <c r="IM10" s="24">
        <v>1862.3358379651675</v>
      </c>
      <c r="IN10" s="24">
        <v>-2136.4586474378061</v>
      </c>
      <c r="IO10" s="24">
        <v>-1983.4902616908607</v>
      </c>
      <c r="IP10" s="24">
        <v>-1162.8122099055795</v>
      </c>
      <c r="IQ10" s="24">
        <v>2193.6027671286874</v>
      </c>
      <c r="IR10" s="24">
        <v>-4496.6995375599963</v>
      </c>
      <c r="IS10" s="24">
        <v>-1176.3968400425397</v>
      </c>
      <c r="IT10" s="24">
        <v>-2125.575209272853</v>
      </c>
      <c r="IU10" s="24">
        <v>-1285.8414310236194</v>
      </c>
      <c r="IV10" s="24">
        <v>-1168.4596850691555</v>
      </c>
      <c r="IW10" s="24">
        <v>1488.5403652622431</v>
      </c>
      <c r="IX10" s="24">
        <v>-1707.8045910231958</v>
      </c>
    </row>
    <row r="11" spans="1:258" ht="12" customHeight="1"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  <c r="CD11" s="1"/>
      <c r="CE11" s="1"/>
      <c r="CF11" s="1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  <c r="DH11" s="1"/>
      <c r="DI11" s="1"/>
      <c r="DJ11" s="1"/>
      <c r="DK11" s="1"/>
      <c r="DL11" s="1"/>
      <c r="DM11" s="1"/>
      <c r="DN11" s="1"/>
      <c r="DO11" s="1"/>
      <c r="DP11" s="1"/>
      <c r="DQ11" s="1"/>
      <c r="DR11" s="1"/>
      <c r="DS11" s="1"/>
      <c r="DT11" s="1"/>
      <c r="DU11" s="1"/>
      <c r="DV11" s="1"/>
      <c r="DW11" s="1"/>
      <c r="DX11" s="1"/>
      <c r="DY11" s="1"/>
      <c r="DZ11" s="1"/>
      <c r="EA11" s="1"/>
      <c r="EB11" s="1"/>
      <c r="EC11" s="1"/>
      <c r="ED11" s="1"/>
      <c r="EE11" s="1"/>
      <c r="EF11" s="1"/>
      <c r="EG11" s="1"/>
      <c r="EH11" s="1"/>
      <c r="EI11" s="1"/>
      <c r="EJ11" s="1"/>
      <c r="EK11" s="1"/>
      <c r="EL11" s="1"/>
      <c r="EM11" s="1"/>
      <c r="EN11" s="1"/>
      <c r="EO11" s="1"/>
      <c r="EP11" s="1"/>
      <c r="EQ11" s="1"/>
      <c r="ER11" s="1"/>
      <c r="ES11" s="1"/>
      <c r="ET11" s="1"/>
      <c r="EU11" s="1"/>
      <c r="EV11" s="1"/>
      <c r="EW11" s="1"/>
      <c r="EX11" s="1"/>
      <c r="EY11" s="1"/>
      <c r="EZ11" s="1"/>
      <c r="FA11" s="1"/>
      <c r="FB11" s="1"/>
      <c r="FC11" s="1"/>
      <c r="FD11" s="1"/>
      <c r="FE11" s="1"/>
      <c r="FF11" s="1"/>
      <c r="FG11" s="1"/>
      <c r="FH11" s="1"/>
      <c r="FI11" s="1"/>
      <c r="FJ11" s="1"/>
      <c r="FK11" s="1"/>
      <c r="FL11" s="1"/>
      <c r="FM11" s="1"/>
      <c r="FN11" s="1"/>
      <c r="FO11" s="1"/>
      <c r="FP11" s="1"/>
      <c r="FQ11" s="1"/>
      <c r="FR11" s="1"/>
      <c r="FS11" s="1"/>
      <c r="FT11" s="1"/>
      <c r="FU11" s="1"/>
      <c r="FV11" s="1"/>
      <c r="FW11" s="1"/>
      <c r="FX11" s="1"/>
      <c r="FY11" s="1"/>
      <c r="FZ11" s="1"/>
      <c r="GA11" s="1"/>
      <c r="GB11" s="1"/>
      <c r="GC11" s="1"/>
      <c r="GD11" s="1"/>
      <c r="GE11" s="1"/>
      <c r="GF11" s="1"/>
      <c r="GG11" s="1"/>
      <c r="GH11" s="1"/>
      <c r="GI11" s="1"/>
      <c r="GJ11" s="1"/>
      <c r="GK11" s="1"/>
      <c r="GL11" s="1"/>
      <c r="GM11" s="1"/>
      <c r="GN11" s="1"/>
      <c r="GO11" s="1"/>
      <c r="GP11" s="1"/>
      <c r="GQ11" s="1"/>
      <c r="GR11" s="1"/>
      <c r="GS11" s="1"/>
      <c r="GT11" s="1"/>
      <c r="GU11" s="1"/>
      <c r="GV11" s="1"/>
      <c r="GW11" s="1"/>
      <c r="GX11" s="1"/>
      <c r="GY11" s="1"/>
      <c r="GZ11" s="1"/>
      <c r="HA11" s="1"/>
      <c r="HB11" s="1"/>
      <c r="HC11" s="1"/>
      <c r="HD11" s="1"/>
      <c r="HE11" s="1"/>
      <c r="HF11" s="1"/>
      <c r="HG11" s="1"/>
      <c r="HH11" s="1"/>
      <c r="HI11" s="1"/>
      <c r="HJ11" s="1"/>
      <c r="HK11" s="1"/>
      <c r="HL11" s="1"/>
      <c r="HM11" s="1"/>
      <c r="HN11" s="1"/>
      <c r="HO11" s="1"/>
      <c r="HP11" s="1"/>
      <c r="HQ11" s="1"/>
      <c r="HR11" s="1"/>
      <c r="HS11" s="1"/>
      <c r="HT11" s="1"/>
      <c r="HU11" s="1"/>
      <c r="HV11" s="1"/>
      <c r="HW11" s="1"/>
      <c r="HX11" s="39"/>
      <c r="HY11" s="39"/>
      <c r="HZ11" s="39"/>
      <c r="IA11" s="39"/>
      <c r="IB11" s="39"/>
      <c r="IC11" s="39"/>
      <c r="ID11" s="39"/>
      <c r="IE11" s="39"/>
      <c r="IF11" s="39"/>
      <c r="IG11" s="39"/>
      <c r="IH11" s="39"/>
      <c r="II11" s="39"/>
      <c r="IJ11" s="39"/>
      <c r="IK11" s="39"/>
      <c r="IL11" s="39"/>
      <c r="IM11" s="39"/>
      <c r="IN11" s="39"/>
      <c r="IO11" s="39"/>
      <c r="IP11" s="39"/>
      <c r="IQ11" s="39"/>
      <c r="IR11" s="39"/>
      <c r="IS11" s="39"/>
      <c r="IT11" s="39"/>
      <c r="IU11" s="39"/>
      <c r="IV11" s="39"/>
      <c r="IW11" s="39"/>
      <c r="IX11" s="39"/>
    </row>
    <row r="12" spans="1:258" ht="12" customHeight="1">
      <c r="A12" s="3" t="s">
        <v>16</v>
      </c>
      <c r="B12" s="3"/>
      <c r="C12" s="3"/>
      <c r="E12" s="1">
        <v>0</v>
      </c>
      <c r="F12" s="1">
        <v>0</v>
      </c>
      <c r="G12" s="1">
        <v>0</v>
      </c>
      <c r="H12" s="1">
        <v>300.02</v>
      </c>
      <c r="I12" s="1">
        <v>0</v>
      </c>
      <c r="J12" s="1">
        <v>-160.60000000000002</v>
      </c>
      <c r="K12" s="1">
        <v>-40.099999999999994</v>
      </c>
      <c r="L12" s="1">
        <v>-100</v>
      </c>
      <c r="M12" s="1">
        <v>0</v>
      </c>
      <c r="N12" s="1">
        <v>0</v>
      </c>
      <c r="O12" s="1">
        <v>0</v>
      </c>
      <c r="P12" s="1">
        <v>0</v>
      </c>
      <c r="Q12" s="1">
        <v>175.011</v>
      </c>
      <c r="R12" s="1">
        <v>165.25</v>
      </c>
      <c r="S12" s="1">
        <v>-340.26100000000002</v>
      </c>
      <c r="T12" s="1">
        <v>0</v>
      </c>
      <c r="U12" s="1">
        <v>0</v>
      </c>
      <c r="V12" s="1">
        <v>0</v>
      </c>
      <c r="W12" s="1">
        <v>0</v>
      </c>
      <c r="X12" s="1">
        <v>0</v>
      </c>
      <c r="Y12" s="1">
        <v>0</v>
      </c>
      <c r="Z12" s="1">
        <v>0</v>
      </c>
      <c r="AA12" s="1">
        <v>0</v>
      </c>
      <c r="AB12" s="1">
        <v>0</v>
      </c>
      <c r="AC12" s="1">
        <v>0</v>
      </c>
      <c r="AD12" s="1">
        <v>0</v>
      </c>
      <c r="AE12" s="1">
        <v>0</v>
      </c>
      <c r="AF12" s="1">
        <v>0</v>
      </c>
      <c r="AG12" s="1">
        <v>0</v>
      </c>
      <c r="AH12" s="1">
        <v>0</v>
      </c>
      <c r="AI12" s="1">
        <v>0</v>
      </c>
      <c r="AJ12" s="1">
        <v>0</v>
      </c>
      <c r="AK12" s="1">
        <v>0</v>
      </c>
      <c r="AL12" s="1">
        <v>0</v>
      </c>
      <c r="AM12" s="1">
        <v>0</v>
      </c>
      <c r="AN12" s="1">
        <v>0</v>
      </c>
      <c r="AO12" s="1">
        <v>841.3197734098087</v>
      </c>
      <c r="AP12" s="1">
        <v>185.96940228580712</v>
      </c>
      <c r="AQ12" s="1">
        <v>765.34350625760544</v>
      </c>
      <c r="AR12" s="1">
        <v>129.41696236056418</v>
      </c>
      <c r="AS12" s="1">
        <v>477.34474210188307</v>
      </c>
      <c r="AT12" s="1">
        <v>1131.711607851016</v>
      </c>
      <c r="AU12" s="1">
        <v>818.12929273633245</v>
      </c>
      <c r="AV12" s="1">
        <v>425.24185154406416</v>
      </c>
      <c r="AW12" s="1">
        <v>1076.2964396588507</v>
      </c>
      <c r="AX12" s="1">
        <v>450.08670779314525</v>
      </c>
      <c r="AY12" s="1">
        <v>618.10948572496034</v>
      </c>
      <c r="AZ12" s="1">
        <v>845.49595088309241</v>
      </c>
      <c r="BA12" s="1">
        <v>546.86736319002989</v>
      </c>
      <c r="BB12" s="1">
        <v>1967.9794072816815</v>
      </c>
      <c r="BC12" s="1">
        <v>1386.3296897345122</v>
      </c>
      <c r="BD12" s="1">
        <v>-48.559480554522679</v>
      </c>
      <c r="BE12" s="1">
        <v>1598.1137453692779</v>
      </c>
      <c r="BF12" s="1">
        <v>1009.3293364013393</v>
      </c>
      <c r="BG12" s="1">
        <v>662.42799664479332</v>
      </c>
      <c r="BH12" s="1">
        <v>582.17963894479317</v>
      </c>
      <c r="BI12" s="1">
        <v>962.23595963479363</v>
      </c>
      <c r="BJ12" s="1">
        <v>830.12634443222782</v>
      </c>
      <c r="BK12" s="1">
        <v>410.51015167083085</v>
      </c>
      <c r="BL12" s="1">
        <v>1051.7709629436986</v>
      </c>
      <c r="BM12" s="1">
        <v>-319.1634948947609</v>
      </c>
      <c r="BN12" s="1">
        <v>914.98803102586885</v>
      </c>
      <c r="BO12" s="1">
        <v>1760.9095456907285</v>
      </c>
      <c r="BP12" s="1">
        <v>605.65462894613574</v>
      </c>
      <c r="BQ12" s="1">
        <v>570.32745711661914</v>
      </c>
      <c r="BR12" s="1">
        <v>1368.6213504355978</v>
      </c>
      <c r="BS12" s="1">
        <v>765.15840277906955</v>
      </c>
      <c r="BT12" s="1">
        <v>421.62684082601282</v>
      </c>
      <c r="BU12" s="1">
        <v>-473.90547442931273</v>
      </c>
      <c r="BV12" s="1">
        <v>-641.92904913155735</v>
      </c>
      <c r="BW12" s="1">
        <v>-620.53742000589955</v>
      </c>
      <c r="BX12" s="1">
        <v>-302.82774348769487</v>
      </c>
      <c r="BY12" s="1">
        <v>-291.19555428296206</v>
      </c>
      <c r="BZ12" s="1">
        <v>-280.06320105034706</v>
      </c>
      <c r="CA12" s="1">
        <v>-598.08684939907721</v>
      </c>
      <c r="CB12" s="1">
        <v>-1405.9373780800006</v>
      </c>
      <c r="CC12" s="1">
        <v>-811.56961811999872</v>
      </c>
      <c r="CD12" s="1">
        <v>-898.44285305999961</v>
      </c>
      <c r="CE12" s="1">
        <v>-843.38295122787554</v>
      </c>
      <c r="CF12" s="1">
        <v>-897.12600962999977</v>
      </c>
      <c r="CG12" s="1">
        <v>-835.58032235000007</v>
      </c>
      <c r="CH12" s="1">
        <v>-401.60505928470548</v>
      </c>
      <c r="CI12" s="1">
        <v>-428.69475366319375</v>
      </c>
      <c r="CJ12" s="1">
        <v>-261.5597638558516</v>
      </c>
      <c r="CK12" s="1">
        <v>296.65746283803685</v>
      </c>
      <c r="CL12" s="1">
        <v>54.474753006319133</v>
      </c>
      <c r="CM12" s="1">
        <v>-319.00387491407037</v>
      </c>
      <c r="CN12" s="1">
        <v>86.664916326825164</v>
      </c>
      <c r="CO12" s="1">
        <v>-291.87839225669393</v>
      </c>
      <c r="CP12" s="1">
        <v>1079.9729406600004</v>
      </c>
      <c r="CQ12" s="1">
        <v>717.19025737636503</v>
      </c>
      <c r="CR12" s="1">
        <v>377.20832100307371</v>
      </c>
      <c r="CS12" s="1">
        <v>189.99931364731742</v>
      </c>
      <c r="CT12" s="1">
        <v>-82.130201522062862</v>
      </c>
      <c r="CU12" s="1">
        <v>424.01239493361936</v>
      </c>
      <c r="CV12" s="1">
        <v>456.08031110585694</v>
      </c>
      <c r="CW12" s="1">
        <v>295.74634321956978</v>
      </c>
      <c r="CX12" s="1">
        <v>263.82300675653642</v>
      </c>
      <c r="CY12" s="1">
        <v>-45.677707020525304</v>
      </c>
      <c r="CZ12" s="1">
        <v>1268.8478674448786</v>
      </c>
      <c r="DA12" s="1">
        <v>778.64411328254641</v>
      </c>
      <c r="DB12" s="1">
        <v>49.150047409281342</v>
      </c>
      <c r="DC12" s="1">
        <v>1820.29645421756</v>
      </c>
      <c r="DD12" s="1">
        <v>141.50028002497913</v>
      </c>
      <c r="DE12" s="1">
        <v>1010.0216829781205</v>
      </c>
      <c r="DF12" s="1">
        <v>180.54294737247756</v>
      </c>
      <c r="DG12" s="1">
        <v>-384.98334687327855</v>
      </c>
      <c r="DH12" s="1">
        <v>-576.10167306213725</v>
      </c>
      <c r="DI12" s="1">
        <v>535.23253071991815</v>
      </c>
      <c r="DJ12" s="1">
        <v>68.149509011377376</v>
      </c>
      <c r="DK12" s="1">
        <v>-709.5917960298118</v>
      </c>
      <c r="DL12" s="1">
        <v>1709.9438277513727</v>
      </c>
      <c r="DM12" s="1">
        <v>235.45648857477826</v>
      </c>
      <c r="DN12" s="1">
        <v>-1428.0245563816623</v>
      </c>
      <c r="DO12" s="1">
        <v>313.40434406962027</v>
      </c>
      <c r="DP12" s="1">
        <v>-438.07511824406589</v>
      </c>
      <c r="DQ12" s="1">
        <v>248.62804478272349</v>
      </c>
      <c r="DR12" s="1">
        <v>1868.1164196609091</v>
      </c>
      <c r="DS12" s="1">
        <v>111.20970699703935</v>
      </c>
      <c r="DT12" s="1">
        <v>313.72729380581058</v>
      </c>
      <c r="DU12" s="1">
        <v>62.386446387498495</v>
      </c>
      <c r="DV12" s="1">
        <v>297.39175959894669</v>
      </c>
      <c r="DW12" s="1">
        <v>331.13625451291398</v>
      </c>
      <c r="DX12" s="1">
        <v>537.29661476167917</v>
      </c>
      <c r="DY12" s="1">
        <v>31.909372414231171</v>
      </c>
      <c r="DZ12" s="1">
        <v>-2105.8560729818005</v>
      </c>
      <c r="EA12" s="1">
        <v>-370.42858513999909</v>
      </c>
      <c r="EB12" s="1">
        <v>126.48981518000039</v>
      </c>
      <c r="EC12" s="1">
        <v>519.00223670399987</v>
      </c>
      <c r="ED12" s="1">
        <v>364.48198834999835</v>
      </c>
      <c r="EE12" s="1">
        <v>317.00626458999994</v>
      </c>
      <c r="EF12" s="1">
        <v>871.03388314599988</v>
      </c>
      <c r="EG12" s="1">
        <v>135.67912409999946</v>
      </c>
      <c r="EH12" s="1">
        <v>-262.86437483999998</v>
      </c>
      <c r="EI12" s="1">
        <v>310.90998239641317</v>
      </c>
      <c r="EJ12" s="1">
        <v>-4.587600709999947</v>
      </c>
      <c r="EK12" s="1">
        <v>172.6071030983245</v>
      </c>
      <c r="EL12" s="1">
        <v>9.3689242000010609</v>
      </c>
      <c r="EM12" s="1">
        <v>90.073916969999118</v>
      </c>
      <c r="EN12" s="1">
        <v>-208.35844521999968</v>
      </c>
      <c r="EO12" s="1">
        <v>175.19080199999974</v>
      </c>
      <c r="EP12" s="1">
        <v>-69.196557164739261</v>
      </c>
      <c r="EQ12" s="1">
        <v>-433.11183797999922</v>
      </c>
      <c r="ER12" s="1">
        <v>1104.4445855600002</v>
      </c>
      <c r="ES12" s="1">
        <v>-523.87231741000051</v>
      </c>
      <c r="ET12" s="1">
        <v>51.149107320000397</v>
      </c>
      <c r="EU12" s="1">
        <v>-503.8069500700006</v>
      </c>
      <c r="EV12" s="1">
        <v>-125.80060674999952</v>
      </c>
      <c r="EW12" s="1">
        <v>1611.9472790200002</v>
      </c>
      <c r="EX12" s="1">
        <v>356.76360445999978</v>
      </c>
      <c r="EY12" s="1">
        <v>194.04937781999911</v>
      </c>
      <c r="EZ12" s="1">
        <v>-828.25331675999928</v>
      </c>
      <c r="FA12" s="1">
        <v>-32.935110529999633</v>
      </c>
      <c r="FB12" s="1">
        <v>-125.25428486000033</v>
      </c>
      <c r="FC12" s="1">
        <v>-343.43779804000042</v>
      </c>
      <c r="FD12" s="1">
        <v>-955.02487898999948</v>
      </c>
      <c r="FE12" s="1">
        <v>1979.9698663333436</v>
      </c>
      <c r="FF12" s="1">
        <v>151.29874876492624</v>
      </c>
      <c r="FG12" s="1">
        <v>89.393610204309738</v>
      </c>
      <c r="FH12" s="1">
        <v>42.353464415449963</v>
      </c>
      <c r="FI12" s="1">
        <v>238.67721551716355</v>
      </c>
      <c r="FJ12" s="1">
        <v>-256.59804965809315</v>
      </c>
      <c r="FK12" s="1">
        <v>-372.40543075259859</v>
      </c>
      <c r="FL12" s="1">
        <v>115.53632714754889</v>
      </c>
      <c r="FM12" s="1">
        <v>-226.8149977542694</v>
      </c>
      <c r="FN12" s="1">
        <v>-47.149207605395127</v>
      </c>
      <c r="FO12" s="1">
        <v>-448.88457414322886</v>
      </c>
      <c r="FP12" s="1">
        <v>-842.34697874229778</v>
      </c>
      <c r="FQ12" s="1">
        <v>-11.682212439435709</v>
      </c>
      <c r="FR12" s="1">
        <v>18.974246111885904</v>
      </c>
      <c r="FS12" s="1">
        <v>54.583170439340833</v>
      </c>
      <c r="FT12" s="1">
        <v>42.455713390316816</v>
      </c>
      <c r="FU12" s="1">
        <v>60.032959468766649</v>
      </c>
      <c r="FV12" s="1">
        <v>1414.9877014706772</v>
      </c>
      <c r="FW12" s="1">
        <v>-49.230656799657709</v>
      </c>
      <c r="FX12" s="1">
        <v>139.46867203824985</v>
      </c>
      <c r="FY12" s="1">
        <v>-607.1295190267964</v>
      </c>
      <c r="FZ12" s="1">
        <v>121.42872719123392</v>
      </c>
      <c r="GA12" s="1">
        <v>-266.32301172517532</v>
      </c>
      <c r="GB12" s="1">
        <v>-1525.2775660081188</v>
      </c>
      <c r="GC12" s="1">
        <v>-460.40649800132775</v>
      </c>
      <c r="GD12" s="1">
        <v>1313.3182466794813</v>
      </c>
      <c r="GE12" s="1">
        <v>-615.46888060311642</v>
      </c>
      <c r="GF12" s="1">
        <v>-412.97508948058226</v>
      </c>
      <c r="GG12" s="1">
        <v>153.13560576489346</v>
      </c>
      <c r="GH12" s="1">
        <v>-1282.0419690469639</v>
      </c>
      <c r="GI12" s="1">
        <v>67.391783673652867</v>
      </c>
      <c r="GJ12" s="1">
        <v>-525.89416258950541</v>
      </c>
      <c r="GK12" s="1">
        <v>87.994942732463954</v>
      </c>
      <c r="GL12" s="1">
        <v>165.05552282337669</v>
      </c>
      <c r="GM12" s="1">
        <v>215.40272702199255</v>
      </c>
      <c r="GN12" s="1">
        <v>-25.985870990993249</v>
      </c>
      <c r="GO12" s="1">
        <v>-155.78813205000074</v>
      </c>
      <c r="GP12" s="1">
        <v>-157.6376637900002</v>
      </c>
      <c r="GQ12" s="1">
        <v>-373.18304984000025</v>
      </c>
      <c r="GR12" s="1">
        <v>116.92650514999957</v>
      </c>
      <c r="GS12" s="1">
        <v>290.61014867999984</v>
      </c>
      <c r="GT12" s="1">
        <v>-139.99991085999955</v>
      </c>
      <c r="GU12" s="1">
        <v>1081.1298263899994</v>
      </c>
      <c r="GV12" s="1">
        <v>-1574.0502744499995</v>
      </c>
      <c r="GW12" s="1">
        <v>-57.233317979999903</v>
      </c>
      <c r="GX12" s="1">
        <v>-481.20587846000052</v>
      </c>
      <c r="GY12" s="1">
        <v>-690.40759075000005</v>
      </c>
      <c r="GZ12" s="1">
        <v>-1648.0058047500006</v>
      </c>
      <c r="HA12" s="1">
        <v>2021.6323171999993</v>
      </c>
      <c r="HB12" s="1">
        <v>-376.12146852999933</v>
      </c>
      <c r="HC12" s="1">
        <v>-1151.6826623600004</v>
      </c>
      <c r="HD12" s="1">
        <v>-87.139279710000011</v>
      </c>
      <c r="HE12" s="1">
        <v>357.04680588000042</v>
      </c>
      <c r="HF12" s="1">
        <v>-973.03671852999969</v>
      </c>
      <c r="HG12" s="1">
        <v>-811.66661325000064</v>
      </c>
      <c r="HH12" s="1">
        <v>-1681.86076254</v>
      </c>
      <c r="HI12" s="1">
        <v>-2708.690560869999</v>
      </c>
      <c r="HJ12" s="1">
        <v>-1247.9126024199993</v>
      </c>
      <c r="HK12" s="1">
        <v>-1785.4485938500009</v>
      </c>
      <c r="HL12" s="1">
        <v>-1847.6274552799994</v>
      </c>
      <c r="HM12" s="1">
        <v>4072.9063228600012</v>
      </c>
      <c r="HN12" s="1">
        <v>-1709.4949041564923</v>
      </c>
      <c r="HO12" s="1">
        <v>-1706.2655308129029</v>
      </c>
      <c r="HP12" s="1">
        <v>-1077.4143846571239</v>
      </c>
      <c r="HQ12" s="1">
        <v>590.7530423570106</v>
      </c>
      <c r="HR12" s="1">
        <v>-3503.4599386188811</v>
      </c>
      <c r="HS12" s="1">
        <v>1756.5393870739963</v>
      </c>
      <c r="HT12" s="1">
        <v>-3885.7217038056065</v>
      </c>
      <c r="HU12" s="1">
        <v>-463.15000000000003</v>
      </c>
      <c r="HV12" s="1">
        <v>-1523.0900000000001</v>
      </c>
      <c r="HW12" s="1">
        <v>-640.37000000000012</v>
      </c>
      <c r="HX12" s="39">
        <v>-865.94</v>
      </c>
      <c r="HY12" s="39">
        <v>3631.2100000000009</v>
      </c>
      <c r="HZ12" s="39">
        <v>74.263008779391839</v>
      </c>
      <c r="IA12" s="39">
        <v>2994.6169912206074</v>
      </c>
      <c r="IB12" s="39">
        <v>753.05992088986591</v>
      </c>
      <c r="IC12" s="39">
        <v>3497.6317562436907</v>
      </c>
      <c r="ID12" s="39">
        <v>142.09144732918639</v>
      </c>
      <c r="IE12" s="39">
        <v>-2335.9605566110272</v>
      </c>
      <c r="IF12" s="39">
        <v>-425.80050136928156</v>
      </c>
      <c r="IG12" s="39">
        <v>411.5670466479948</v>
      </c>
      <c r="IH12" s="39">
        <v>603.59912478714216</v>
      </c>
      <c r="II12" s="39">
        <v>493.49605714680831</v>
      </c>
      <c r="IJ12" s="39">
        <v>-934.70368974106964</v>
      </c>
      <c r="IK12" s="39">
        <v>-288.8885474918186</v>
      </c>
      <c r="IL12" s="39">
        <v>-1167.0139728796457</v>
      </c>
      <c r="IM12" s="39">
        <v>-818.71450965095914</v>
      </c>
      <c r="IN12" s="39">
        <v>-316.72102386600466</v>
      </c>
      <c r="IO12" s="39">
        <v>1856.4733141831589</v>
      </c>
      <c r="IP12" s="39">
        <v>-565.99544679223732</v>
      </c>
      <c r="IQ12" s="39">
        <v>1812.6594973741019</v>
      </c>
      <c r="IR12" s="39">
        <v>-2369.2603141181785</v>
      </c>
      <c r="IS12" s="39">
        <v>-1024.0236883887076</v>
      </c>
      <c r="IT12" s="39">
        <v>427.6659577444475</v>
      </c>
      <c r="IU12" s="39">
        <v>-385.5800000000001</v>
      </c>
      <c r="IV12" s="39">
        <v>-180.58999999999889</v>
      </c>
      <c r="IW12" s="39">
        <v>-676.2134044732303</v>
      </c>
      <c r="IX12" s="39">
        <v>129.76000000000107</v>
      </c>
    </row>
    <row r="13" spans="1:258" ht="12" customHeight="1">
      <c r="C13" s="3" t="s">
        <v>17</v>
      </c>
      <c r="E13" s="1">
        <v>0</v>
      </c>
      <c r="F13" s="1">
        <v>0</v>
      </c>
      <c r="G13" s="1">
        <v>0</v>
      </c>
      <c r="H13" s="1">
        <v>0</v>
      </c>
      <c r="I13" s="1">
        <v>0</v>
      </c>
      <c r="J13" s="1">
        <v>0</v>
      </c>
      <c r="K13" s="1">
        <v>0</v>
      </c>
      <c r="L13" s="1">
        <v>0</v>
      </c>
      <c r="M13" s="1">
        <v>0</v>
      </c>
      <c r="N13" s="1">
        <v>0</v>
      </c>
      <c r="O13" s="1">
        <v>0</v>
      </c>
      <c r="P13" s="1">
        <v>0</v>
      </c>
      <c r="Q13" s="1">
        <v>0</v>
      </c>
      <c r="R13" s="1">
        <v>0</v>
      </c>
      <c r="S13" s="1">
        <v>0</v>
      </c>
      <c r="T13" s="1">
        <v>0</v>
      </c>
      <c r="U13" s="1">
        <v>0</v>
      </c>
      <c r="V13" s="1">
        <v>0</v>
      </c>
      <c r="W13" s="1">
        <v>0</v>
      </c>
      <c r="X13" s="1">
        <v>0</v>
      </c>
      <c r="Y13" s="1">
        <v>0</v>
      </c>
      <c r="Z13" s="1">
        <v>0</v>
      </c>
      <c r="AA13" s="1">
        <v>0</v>
      </c>
      <c r="AB13" s="1">
        <v>0</v>
      </c>
      <c r="AC13" s="1">
        <v>0</v>
      </c>
      <c r="AD13" s="1">
        <v>0</v>
      </c>
      <c r="AE13" s="1">
        <v>0</v>
      </c>
      <c r="AF13" s="1">
        <v>0</v>
      </c>
      <c r="AG13" s="1">
        <v>0</v>
      </c>
      <c r="AH13" s="1">
        <v>0</v>
      </c>
      <c r="AI13" s="1">
        <v>0</v>
      </c>
      <c r="AJ13" s="1">
        <v>0</v>
      </c>
      <c r="AK13" s="1">
        <v>0</v>
      </c>
      <c r="AL13" s="1">
        <v>0</v>
      </c>
      <c r="AM13" s="1">
        <v>0</v>
      </c>
      <c r="AN13" s="1">
        <v>0</v>
      </c>
      <c r="AO13" s="1">
        <v>590.82901507647534</v>
      </c>
      <c r="AP13" s="1">
        <v>47.114946853576612</v>
      </c>
      <c r="AQ13" s="1">
        <v>801.68081023091781</v>
      </c>
      <c r="AR13" s="1">
        <v>89.468956163786743</v>
      </c>
      <c r="AS13" s="1">
        <v>494.1286017383195</v>
      </c>
      <c r="AT13" s="1">
        <v>884.02656890989442</v>
      </c>
      <c r="AU13" s="1">
        <v>1095.3113426887735</v>
      </c>
      <c r="AV13" s="1">
        <v>187.70322856323128</v>
      </c>
      <c r="AW13" s="1">
        <v>1145.450774830098</v>
      </c>
      <c r="AX13" s="1">
        <v>278.56353173474815</v>
      </c>
      <c r="AY13" s="1">
        <v>783.01709254633136</v>
      </c>
      <c r="AZ13" s="1">
        <v>776.24414609724602</v>
      </c>
      <c r="BA13" s="1">
        <v>496.48873721168161</v>
      </c>
      <c r="BB13" s="1">
        <v>807.54348878250744</v>
      </c>
      <c r="BC13" s="1">
        <v>989.55242334392278</v>
      </c>
      <c r="BD13" s="1">
        <v>265.66832720440539</v>
      </c>
      <c r="BE13" s="1">
        <v>1315.8066488863058</v>
      </c>
      <c r="BF13" s="1">
        <v>-554.77961287266407</v>
      </c>
      <c r="BG13" s="1">
        <v>685.43935449906337</v>
      </c>
      <c r="BH13" s="1">
        <v>157.08148617906329</v>
      </c>
      <c r="BI13" s="1">
        <v>118.00680098906321</v>
      </c>
      <c r="BJ13" s="1">
        <v>18.898208517780631</v>
      </c>
      <c r="BK13" s="1">
        <v>-237.64729678791775</v>
      </c>
      <c r="BL13" s="1">
        <v>1066.4374302085162</v>
      </c>
      <c r="BM13" s="1">
        <v>-318.27146114784284</v>
      </c>
      <c r="BN13" s="1">
        <v>906.96416866478262</v>
      </c>
      <c r="BO13" s="1">
        <v>695.16834365086061</v>
      </c>
      <c r="BP13" s="1">
        <v>246.49169462844969</v>
      </c>
      <c r="BQ13" s="1">
        <v>-131.36966274771953</v>
      </c>
      <c r="BR13" s="1">
        <v>1254.8385210691486</v>
      </c>
      <c r="BS13" s="1">
        <v>755.59419152113151</v>
      </c>
      <c r="BT13" s="1">
        <v>320.72018253669859</v>
      </c>
      <c r="BU13" s="1">
        <v>-105.99246704977503</v>
      </c>
      <c r="BV13" s="1">
        <v>2218.8752101354889</v>
      </c>
      <c r="BW13" s="1">
        <v>-404.0398719855022</v>
      </c>
      <c r="BX13" s="1">
        <v>-488.28069624583884</v>
      </c>
      <c r="BY13" s="1">
        <v>-375.92372675216046</v>
      </c>
      <c r="BZ13" s="1">
        <v>-620.95560394364134</v>
      </c>
      <c r="CA13" s="1">
        <v>-412.54778268460336</v>
      </c>
      <c r="CB13" s="1">
        <v>-159.03613587485518</v>
      </c>
      <c r="CC13" s="1">
        <v>-867.68664184970521</v>
      </c>
      <c r="CD13" s="1">
        <v>-546.24175398369857</v>
      </c>
      <c r="CE13" s="1">
        <v>-539.07802375164488</v>
      </c>
      <c r="CF13" s="1">
        <v>-1243.9053739533379</v>
      </c>
      <c r="CG13" s="1">
        <v>-877.91386844734041</v>
      </c>
      <c r="CH13" s="1">
        <v>-907.94600205162124</v>
      </c>
      <c r="CI13" s="1">
        <v>-749.84331197510937</v>
      </c>
      <c r="CJ13" s="1">
        <v>113.91316634390154</v>
      </c>
      <c r="CK13" s="1">
        <v>-235.26798568658626</v>
      </c>
      <c r="CL13" s="1">
        <v>55.31411848837115</v>
      </c>
      <c r="CM13" s="1">
        <v>20.290452227409787</v>
      </c>
      <c r="CN13" s="1">
        <v>10.055905933438339</v>
      </c>
      <c r="CO13" s="1">
        <v>32.615322237966325</v>
      </c>
      <c r="CP13" s="1">
        <v>-906.05036026999994</v>
      </c>
      <c r="CQ13" s="1">
        <v>1557.2907485152944</v>
      </c>
      <c r="CR13" s="1">
        <v>1148.3185953312384</v>
      </c>
      <c r="CS13" s="1">
        <v>-200.34170965555563</v>
      </c>
      <c r="CT13" s="1">
        <v>250.78925000000004</v>
      </c>
      <c r="CU13" s="1">
        <v>644.68875000000003</v>
      </c>
      <c r="CV13" s="1">
        <v>223.90707865173931</v>
      </c>
      <c r="CW13" s="1">
        <v>1162.4278770700851</v>
      </c>
      <c r="CX13" s="1">
        <v>-183.2981220605252</v>
      </c>
      <c r="CY13" s="1">
        <v>-791.84701582703883</v>
      </c>
      <c r="CZ13" s="1">
        <v>2586.9040730108986</v>
      </c>
      <c r="DA13" s="1">
        <v>602.14450623072867</v>
      </c>
      <c r="DB13" s="1">
        <v>-346.40055333673808</v>
      </c>
      <c r="DC13" s="1">
        <v>1052.403990965568</v>
      </c>
      <c r="DD13" s="1">
        <v>387.93676524139175</v>
      </c>
      <c r="DE13" s="1">
        <v>1669.2338850143835</v>
      </c>
      <c r="DF13" s="1">
        <v>959.9075347659541</v>
      </c>
      <c r="DG13" s="1">
        <v>-376.42315635633344</v>
      </c>
      <c r="DH13" s="1">
        <v>-364.21336491916509</v>
      </c>
      <c r="DI13" s="1">
        <v>368.20947034827714</v>
      </c>
      <c r="DJ13" s="1">
        <v>-11.882876815892779</v>
      </c>
      <c r="DK13" s="1">
        <v>416.15280375633694</v>
      </c>
      <c r="DL13" s="1">
        <v>1658.7196838606283</v>
      </c>
      <c r="DM13" s="1">
        <v>390.22306634106889</v>
      </c>
      <c r="DN13" s="1">
        <v>-1423.4766575992066</v>
      </c>
      <c r="DO13" s="1">
        <v>320.96415520532685</v>
      </c>
      <c r="DP13" s="1">
        <v>-470.40154646406597</v>
      </c>
      <c r="DQ13" s="1">
        <v>292.66825759507128</v>
      </c>
      <c r="DR13" s="1">
        <v>38.956060069659742</v>
      </c>
      <c r="DS13" s="1">
        <v>1830.0447689327589</v>
      </c>
      <c r="DT13" s="1">
        <v>462.71187667616192</v>
      </c>
      <c r="DU13" s="1">
        <v>-5.1817729522174716</v>
      </c>
      <c r="DV13" s="1">
        <v>212.83479899480548</v>
      </c>
      <c r="DW13" s="1">
        <v>624.43731480726217</v>
      </c>
      <c r="DX13" s="1">
        <v>398.75013998465181</v>
      </c>
      <c r="DY13" s="1">
        <v>-58.84760956073444</v>
      </c>
      <c r="DZ13" s="1">
        <v>-2173.3916526541693</v>
      </c>
      <c r="EA13" s="1">
        <v>-153.79601725892672</v>
      </c>
      <c r="EB13" s="1">
        <v>-732.35974619719775</v>
      </c>
      <c r="EC13" s="1">
        <v>735.94999451530339</v>
      </c>
      <c r="ED13" s="1">
        <v>501.08966184252705</v>
      </c>
      <c r="EE13" s="1">
        <v>403.73711434834718</v>
      </c>
      <c r="EF13" s="1">
        <v>584.7012548112325</v>
      </c>
      <c r="EG13" s="1">
        <v>48.965249634160969</v>
      </c>
      <c r="EH13" s="1">
        <v>208.51607663289471</v>
      </c>
      <c r="EI13" s="1">
        <v>364.83318141032942</v>
      </c>
      <c r="EJ13" s="1">
        <v>-310.08123842985634</v>
      </c>
      <c r="EK13" s="1">
        <v>671.35559571616409</v>
      </c>
      <c r="EL13" s="1">
        <v>-669.07602186329507</v>
      </c>
      <c r="EM13" s="1">
        <v>329.7429447764257</v>
      </c>
      <c r="EN13" s="1">
        <v>-438.07358321933543</v>
      </c>
      <c r="EO13" s="1">
        <v>-541.88397667338893</v>
      </c>
      <c r="EP13" s="1">
        <v>170.09448345177131</v>
      </c>
      <c r="EQ13" s="1">
        <v>-888.43142249844243</v>
      </c>
      <c r="ER13" s="1">
        <v>826.09645230531169</v>
      </c>
      <c r="ES13" s="1">
        <v>42.20588987464123</v>
      </c>
      <c r="ET13" s="1">
        <v>171.54873710645529</v>
      </c>
      <c r="EU13" s="1">
        <v>-517.2812223832326</v>
      </c>
      <c r="EV13" s="1">
        <v>2.1386469693039203</v>
      </c>
      <c r="EW13" s="1">
        <v>611.2067433101704</v>
      </c>
      <c r="EX13" s="1">
        <v>1150.3788766902483</v>
      </c>
      <c r="EY13" s="1">
        <v>273.70608550943064</v>
      </c>
      <c r="EZ13" s="1">
        <v>-817.07650141696615</v>
      </c>
      <c r="FA13" s="1">
        <v>204.00199579714888</v>
      </c>
      <c r="FB13" s="1">
        <v>90.727805110679697</v>
      </c>
      <c r="FC13" s="1">
        <v>-1406.5944865777592</v>
      </c>
      <c r="FD13" s="1">
        <v>-463.34750964348268</v>
      </c>
      <c r="FE13" s="1">
        <v>2252.951051656149</v>
      </c>
      <c r="FF13" s="1">
        <v>-111.54850710626636</v>
      </c>
      <c r="FG13" s="1">
        <v>-1.6677420523775979</v>
      </c>
      <c r="FH13" s="1">
        <v>-45.434506103148493</v>
      </c>
      <c r="FI13" s="1">
        <v>-111.40244678150427</v>
      </c>
      <c r="FJ13" s="1">
        <v>126.87514822680475</v>
      </c>
      <c r="FK13" s="1">
        <v>-589.54925720414121</v>
      </c>
      <c r="FL13" s="1">
        <v>334.04110929615655</v>
      </c>
      <c r="FM13" s="1">
        <v>-170.97694822748295</v>
      </c>
      <c r="FN13" s="1">
        <v>-56.686532336782818</v>
      </c>
      <c r="FO13" s="1">
        <v>-698.14224785423335</v>
      </c>
      <c r="FP13" s="1">
        <v>-451.44754512972901</v>
      </c>
      <c r="FQ13" s="1">
        <v>-15.112246630092386</v>
      </c>
      <c r="FR13" s="1">
        <v>-77.792531110082507</v>
      </c>
      <c r="FS13" s="1">
        <v>62.227204359279241</v>
      </c>
      <c r="FT13" s="1">
        <v>-465.51966075294945</v>
      </c>
      <c r="FU13" s="1">
        <v>562.63699443872565</v>
      </c>
      <c r="FV13" s="1">
        <v>950.11988067711195</v>
      </c>
      <c r="FW13" s="1">
        <v>345.32422426602022</v>
      </c>
      <c r="FX13" s="1">
        <v>-125.60837465447622</v>
      </c>
      <c r="FY13" s="1">
        <v>-547.70961822245965</v>
      </c>
      <c r="FZ13" s="1">
        <v>195.61418693014213</v>
      </c>
      <c r="GA13" s="1">
        <v>-442.71509460331896</v>
      </c>
      <c r="GB13" s="1">
        <v>-1070.0904149182954</v>
      </c>
      <c r="GC13" s="1">
        <v>-413.4035542245818</v>
      </c>
      <c r="GD13" s="1">
        <v>924.46316516949446</v>
      </c>
      <c r="GE13" s="1">
        <v>-620.99279183582007</v>
      </c>
      <c r="GF13" s="1">
        <v>-543.52799094243755</v>
      </c>
      <c r="GG13" s="1">
        <v>532.29599193465731</v>
      </c>
      <c r="GH13" s="1">
        <v>-1334.2107788019139</v>
      </c>
      <c r="GI13" s="1">
        <v>-526.21942041568775</v>
      </c>
      <c r="GJ13" s="1">
        <v>-44.989188622756842</v>
      </c>
      <c r="GK13" s="1">
        <v>26.514379501005635</v>
      </c>
      <c r="GL13" s="1">
        <v>437.19094060779264</v>
      </c>
      <c r="GM13" s="1">
        <v>391.67827025091435</v>
      </c>
      <c r="GN13" s="1">
        <v>-625.71130876289658</v>
      </c>
      <c r="GO13" s="1">
        <v>129.6626375260937</v>
      </c>
      <c r="GP13" s="1">
        <v>-121.88442963762567</v>
      </c>
      <c r="GQ13" s="1">
        <v>-711.38891742265741</v>
      </c>
      <c r="GR13" s="1">
        <v>347.29146767180089</v>
      </c>
      <c r="GS13" s="1">
        <v>375.22032268522696</v>
      </c>
      <c r="GT13" s="1">
        <v>-1040.8461538308425</v>
      </c>
      <c r="GU13" s="1">
        <v>1389.3140194454593</v>
      </c>
      <c r="GV13" s="1">
        <v>-970.52137250387318</v>
      </c>
      <c r="GW13" s="1">
        <v>-23.461037218420927</v>
      </c>
      <c r="GX13" s="1">
        <v>-480.12281514935052</v>
      </c>
      <c r="GY13" s="1">
        <v>-423.67920609624809</v>
      </c>
      <c r="GZ13" s="1">
        <v>-1130.9884748826948</v>
      </c>
      <c r="HA13" s="1">
        <v>2161.7085788001077</v>
      </c>
      <c r="HB13" s="1">
        <v>-392.38995894739412</v>
      </c>
      <c r="HC13" s="1">
        <v>-2376.9984010980847</v>
      </c>
      <c r="HD13" s="1">
        <v>-101.5863884612028</v>
      </c>
      <c r="HE13" s="1">
        <v>881.71262998046677</v>
      </c>
      <c r="HF13" s="1">
        <v>-802.54998453666894</v>
      </c>
      <c r="HG13" s="1">
        <v>-899.22648657533887</v>
      </c>
      <c r="HH13" s="1">
        <v>-1550.235652870394</v>
      </c>
      <c r="HI13" s="1">
        <v>-4621.0109500975686</v>
      </c>
      <c r="HJ13" s="1">
        <v>1435.544326304974</v>
      </c>
      <c r="HK13" s="1">
        <v>-1284.6733179131686</v>
      </c>
      <c r="HL13" s="1">
        <v>-1287.6416494695677</v>
      </c>
      <c r="HM13" s="1">
        <v>2602.2433189867111</v>
      </c>
      <c r="HN13" s="1">
        <v>-1280.573132905236</v>
      </c>
      <c r="HO13" s="1">
        <v>-587.5321765867717</v>
      </c>
      <c r="HP13" s="1">
        <v>-1975.3299579536674</v>
      </c>
      <c r="HQ13" s="1">
        <v>626.87051940170693</v>
      </c>
      <c r="HR13" s="1">
        <v>-2759.8431781421605</v>
      </c>
      <c r="HS13" s="1">
        <v>1465.581835007697</v>
      </c>
      <c r="HT13" s="1">
        <v>-3685.5041184632291</v>
      </c>
      <c r="HU13" s="1">
        <v>-46.791991764767715</v>
      </c>
      <c r="HV13" s="1">
        <v>-776.72745003579121</v>
      </c>
      <c r="HW13" s="1">
        <v>-581.70096450043229</v>
      </c>
      <c r="HX13" s="39">
        <v>-335.53968472858958</v>
      </c>
      <c r="HY13" s="39">
        <v>-319.21296327898932</v>
      </c>
      <c r="HZ13" s="39">
        <v>4032.5190764680483</v>
      </c>
      <c r="IA13" s="39">
        <v>2721.9308888244655</v>
      </c>
      <c r="IB13" s="39">
        <v>305.01735245247107</v>
      </c>
      <c r="IC13" s="39">
        <v>2727.68608320156</v>
      </c>
      <c r="ID13" s="39">
        <v>767.12512156561547</v>
      </c>
      <c r="IE13" s="39">
        <v>-1984.4802989553043</v>
      </c>
      <c r="IF13" s="39">
        <v>-525.30861307096563</v>
      </c>
      <c r="IG13" s="39">
        <v>388.90413041215243</v>
      </c>
      <c r="IH13" s="39">
        <v>72.760773201820271</v>
      </c>
      <c r="II13" s="39">
        <v>226.45133000424357</v>
      </c>
      <c r="IJ13" s="39">
        <v>115.37255770989438</v>
      </c>
      <c r="IK13" s="39">
        <v>-316.14881104264657</v>
      </c>
      <c r="IL13" s="39">
        <v>-978.53480155429952</v>
      </c>
      <c r="IM13" s="39">
        <v>-647.91259939499344</v>
      </c>
      <c r="IN13" s="39">
        <v>-437.88583396598824</v>
      </c>
      <c r="IO13" s="39">
        <v>1556.1155039161879</v>
      </c>
      <c r="IP13" s="39">
        <v>-961.79405916251631</v>
      </c>
      <c r="IQ13" s="39">
        <v>2658.8228839644748</v>
      </c>
      <c r="IR13" s="39">
        <v>-2345.5492712464275</v>
      </c>
      <c r="IS13" s="39">
        <v>-852.44175353274056</v>
      </c>
      <c r="IT13" s="39">
        <v>300.82705488461454</v>
      </c>
      <c r="IU13" s="39">
        <v>-268.22747295765862</v>
      </c>
      <c r="IV13" s="39">
        <v>-126.16278956984361</v>
      </c>
      <c r="IW13" s="39">
        <v>-666.70058742604203</v>
      </c>
      <c r="IX13" s="39">
        <v>123.58105983906921</v>
      </c>
    </row>
    <row r="14" spans="1:258" ht="12" customHeight="1">
      <c r="C14" s="2" t="s">
        <v>18</v>
      </c>
      <c r="D14" s="3"/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  <c r="AL14" s="12">
        <v>0</v>
      </c>
      <c r="AM14" s="12">
        <v>0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>
        <v>0</v>
      </c>
      <c r="BD14" s="12">
        <v>0</v>
      </c>
      <c r="BE14" s="12">
        <v>0</v>
      </c>
      <c r="BF14" s="12">
        <v>0</v>
      </c>
      <c r="BG14" s="12">
        <v>0</v>
      </c>
      <c r="BH14" s="12">
        <v>0</v>
      </c>
      <c r="BI14" s="12">
        <v>0</v>
      </c>
      <c r="BJ14" s="12">
        <v>0</v>
      </c>
      <c r="BK14" s="12">
        <v>0</v>
      </c>
      <c r="BL14" s="12">
        <v>0</v>
      </c>
      <c r="BM14" s="12">
        <v>0</v>
      </c>
      <c r="BN14" s="12">
        <v>0</v>
      </c>
      <c r="BO14" s="12">
        <v>0</v>
      </c>
      <c r="BP14" s="12">
        <v>0</v>
      </c>
      <c r="BQ14" s="12">
        <v>0</v>
      </c>
      <c r="BR14" s="12">
        <v>0</v>
      </c>
      <c r="BS14" s="12">
        <v>0</v>
      </c>
      <c r="BT14" s="12">
        <v>0</v>
      </c>
      <c r="BU14" s="12">
        <v>0</v>
      </c>
      <c r="BV14" s="12">
        <v>0</v>
      </c>
      <c r="BW14" s="12">
        <v>0</v>
      </c>
      <c r="BX14" s="12">
        <v>0</v>
      </c>
      <c r="BY14" s="12">
        <v>0</v>
      </c>
      <c r="BZ14" s="12">
        <v>0</v>
      </c>
      <c r="CA14" s="12">
        <v>0</v>
      </c>
      <c r="CB14" s="12">
        <v>0</v>
      </c>
      <c r="CC14" s="12">
        <v>0</v>
      </c>
      <c r="CD14" s="12">
        <v>0</v>
      </c>
      <c r="CE14" s="12">
        <v>0</v>
      </c>
      <c r="CF14" s="12">
        <v>0</v>
      </c>
      <c r="CG14" s="12">
        <v>0</v>
      </c>
      <c r="CH14" s="12">
        <v>0</v>
      </c>
      <c r="CI14" s="12">
        <v>0</v>
      </c>
      <c r="CJ14" s="12">
        <v>0</v>
      </c>
      <c r="CK14" s="12">
        <v>0</v>
      </c>
      <c r="CL14" s="12">
        <v>0</v>
      </c>
      <c r="CM14" s="12">
        <v>0</v>
      </c>
      <c r="CN14" s="12">
        <v>0</v>
      </c>
      <c r="CO14" s="12">
        <v>0</v>
      </c>
      <c r="CP14" s="12">
        <v>0</v>
      </c>
      <c r="CQ14" s="12">
        <v>0</v>
      </c>
      <c r="CR14" s="12">
        <v>0</v>
      </c>
      <c r="CS14" s="12">
        <v>0</v>
      </c>
      <c r="CT14" s="12">
        <v>0</v>
      </c>
      <c r="CU14" s="12">
        <v>0</v>
      </c>
      <c r="CV14" s="12">
        <v>0</v>
      </c>
      <c r="CW14" s="12">
        <v>0</v>
      </c>
      <c r="CX14" s="12">
        <v>0</v>
      </c>
      <c r="CY14" s="12">
        <v>0</v>
      </c>
      <c r="CZ14" s="12">
        <v>0</v>
      </c>
      <c r="DA14" s="12">
        <v>0</v>
      </c>
      <c r="DB14" s="12">
        <v>0</v>
      </c>
      <c r="DC14" s="12">
        <v>0</v>
      </c>
      <c r="DD14" s="12">
        <v>0</v>
      </c>
      <c r="DE14" s="12">
        <v>0</v>
      </c>
      <c r="DF14" s="12">
        <v>0</v>
      </c>
      <c r="DG14" s="12">
        <v>0</v>
      </c>
      <c r="DH14" s="12">
        <v>0</v>
      </c>
      <c r="DI14" s="12">
        <v>0</v>
      </c>
      <c r="DJ14" s="12">
        <v>0</v>
      </c>
      <c r="DK14" s="12">
        <v>0</v>
      </c>
      <c r="DL14" s="12">
        <v>0</v>
      </c>
      <c r="DM14" s="12">
        <v>0</v>
      </c>
      <c r="DN14" s="12">
        <v>0</v>
      </c>
      <c r="DO14" s="12">
        <v>0</v>
      </c>
      <c r="DP14" s="12">
        <v>0</v>
      </c>
      <c r="DQ14" s="12">
        <v>0</v>
      </c>
      <c r="DR14" s="12">
        <v>0</v>
      </c>
      <c r="DS14" s="12">
        <v>0</v>
      </c>
      <c r="DT14" s="12">
        <v>0</v>
      </c>
      <c r="DU14" s="12">
        <v>0</v>
      </c>
      <c r="DV14" s="12">
        <v>0</v>
      </c>
      <c r="DW14" s="12">
        <v>0</v>
      </c>
      <c r="DX14" s="12">
        <v>0</v>
      </c>
      <c r="DY14" s="12">
        <v>0</v>
      </c>
      <c r="DZ14" s="12">
        <v>0</v>
      </c>
      <c r="EA14" s="12">
        <v>0</v>
      </c>
      <c r="EB14" s="12">
        <v>0</v>
      </c>
      <c r="EC14" s="12">
        <v>0</v>
      </c>
      <c r="ED14" s="12">
        <v>0</v>
      </c>
      <c r="EE14" s="12">
        <v>0</v>
      </c>
      <c r="EF14" s="12">
        <v>0</v>
      </c>
      <c r="EG14" s="12">
        <v>0</v>
      </c>
      <c r="EH14" s="12">
        <v>0</v>
      </c>
      <c r="EI14" s="12">
        <v>0</v>
      </c>
      <c r="EJ14" s="12">
        <v>0</v>
      </c>
      <c r="EK14" s="12">
        <v>0</v>
      </c>
      <c r="EL14" s="12">
        <v>0</v>
      </c>
      <c r="EM14" s="12">
        <v>0</v>
      </c>
      <c r="EN14" s="12">
        <v>0</v>
      </c>
      <c r="EO14" s="12">
        <v>0</v>
      </c>
      <c r="EP14" s="12">
        <v>0</v>
      </c>
      <c r="EQ14" s="12">
        <v>0</v>
      </c>
      <c r="ER14" s="12">
        <v>0</v>
      </c>
      <c r="ES14" s="12">
        <v>0</v>
      </c>
      <c r="ET14" s="12">
        <v>0</v>
      </c>
      <c r="EU14" s="12">
        <v>0</v>
      </c>
      <c r="EV14" s="12">
        <v>0</v>
      </c>
      <c r="EW14" s="12">
        <v>0</v>
      </c>
      <c r="EX14" s="12">
        <v>0</v>
      </c>
      <c r="EY14" s="12">
        <v>0</v>
      </c>
      <c r="EZ14" s="12">
        <v>0</v>
      </c>
      <c r="FA14" s="12">
        <v>0</v>
      </c>
      <c r="FB14" s="12">
        <v>0</v>
      </c>
      <c r="FC14" s="12">
        <v>0</v>
      </c>
      <c r="FD14" s="12">
        <v>0</v>
      </c>
      <c r="FE14" s="12">
        <v>0</v>
      </c>
      <c r="FF14" s="12">
        <v>0</v>
      </c>
      <c r="FG14" s="12">
        <v>0</v>
      </c>
      <c r="FH14" s="12">
        <v>0</v>
      </c>
      <c r="FI14" s="12">
        <v>0</v>
      </c>
      <c r="FJ14" s="12">
        <v>0</v>
      </c>
      <c r="FK14" s="12">
        <v>0</v>
      </c>
      <c r="FL14" s="12">
        <v>0</v>
      </c>
      <c r="FM14" s="12">
        <v>0</v>
      </c>
      <c r="FN14" s="12">
        <v>0</v>
      </c>
      <c r="FO14" s="12">
        <v>0</v>
      </c>
      <c r="FP14" s="12">
        <v>0</v>
      </c>
      <c r="FQ14" s="12">
        <v>0</v>
      </c>
      <c r="FR14" s="12">
        <v>0</v>
      </c>
      <c r="FS14" s="12">
        <v>0</v>
      </c>
      <c r="FT14" s="12">
        <v>0</v>
      </c>
      <c r="FU14" s="12">
        <v>0</v>
      </c>
      <c r="FV14" s="12">
        <v>0</v>
      </c>
      <c r="FW14" s="12">
        <v>0</v>
      </c>
      <c r="FX14" s="12">
        <v>0</v>
      </c>
      <c r="FY14" s="12">
        <v>0</v>
      </c>
      <c r="FZ14" s="12">
        <v>0</v>
      </c>
      <c r="GA14" s="12">
        <v>0</v>
      </c>
      <c r="GB14" s="12">
        <v>0</v>
      </c>
      <c r="GC14" s="12">
        <v>0</v>
      </c>
      <c r="GD14" s="12">
        <v>0</v>
      </c>
      <c r="GE14" s="12">
        <v>0</v>
      </c>
      <c r="GF14" s="12">
        <v>0</v>
      </c>
      <c r="GG14" s="12">
        <v>0</v>
      </c>
      <c r="GH14" s="12">
        <v>0</v>
      </c>
      <c r="GI14" s="12">
        <v>0</v>
      </c>
      <c r="GJ14" s="12">
        <v>0</v>
      </c>
      <c r="GK14" s="12">
        <v>0</v>
      </c>
      <c r="GL14" s="12">
        <v>0</v>
      </c>
      <c r="GM14" s="12">
        <v>0</v>
      </c>
      <c r="GN14" s="12">
        <v>0</v>
      </c>
      <c r="GO14" s="12">
        <v>0</v>
      </c>
      <c r="GP14" s="12">
        <v>0</v>
      </c>
      <c r="GQ14" s="12">
        <v>0</v>
      </c>
      <c r="GR14" s="12">
        <v>0</v>
      </c>
      <c r="GS14" s="12">
        <v>0</v>
      </c>
      <c r="GT14" s="12">
        <v>0</v>
      </c>
      <c r="GU14" s="12">
        <v>0</v>
      </c>
      <c r="GV14" s="12">
        <v>0</v>
      </c>
      <c r="GW14" s="12">
        <v>0</v>
      </c>
      <c r="GX14" s="12">
        <v>0</v>
      </c>
      <c r="GY14" s="12">
        <v>0</v>
      </c>
      <c r="GZ14" s="12">
        <v>0</v>
      </c>
      <c r="HA14" s="12">
        <v>0</v>
      </c>
      <c r="HB14" s="12">
        <v>0</v>
      </c>
      <c r="HC14" s="12">
        <v>0</v>
      </c>
      <c r="HD14" s="12">
        <v>0</v>
      </c>
      <c r="HE14" s="12">
        <v>0</v>
      </c>
      <c r="HF14" s="12">
        <v>0</v>
      </c>
      <c r="HG14" s="12">
        <v>0</v>
      </c>
      <c r="HH14" s="12">
        <v>0</v>
      </c>
      <c r="HI14" s="12">
        <v>0</v>
      </c>
      <c r="HJ14" s="12">
        <v>0</v>
      </c>
      <c r="HK14" s="12">
        <v>0</v>
      </c>
      <c r="HL14" s="12">
        <v>0</v>
      </c>
      <c r="HM14" s="12">
        <v>0</v>
      </c>
      <c r="HN14" s="12">
        <v>0</v>
      </c>
      <c r="HO14" s="12">
        <v>0</v>
      </c>
      <c r="HP14" s="12">
        <v>0</v>
      </c>
      <c r="HQ14" s="12">
        <v>0</v>
      </c>
      <c r="HR14" s="12">
        <v>0</v>
      </c>
      <c r="HS14" s="12">
        <v>0</v>
      </c>
      <c r="HT14" s="12">
        <v>0</v>
      </c>
      <c r="HU14" s="12">
        <v>0</v>
      </c>
      <c r="HV14" s="12">
        <v>0</v>
      </c>
      <c r="HW14" s="12">
        <v>0</v>
      </c>
      <c r="HX14" s="45">
        <v>0</v>
      </c>
      <c r="HY14" s="45">
        <v>0</v>
      </c>
      <c r="HZ14" s="45">
        <v>0</v>
      </c>
      <c r="IA14" s="45">
        <v>0</v>
      </c>
      <c r="IB14" s="45">
        <v>0</v>
      </c>
      <c r="IC14" s="45">
        <v>0</v>
      </c>
      <c r="ID14" s="45">
        <v>0</v>
      </c>
      <c r="IE14" s="45">
        <v>0</v>
      </c>
      <c r="IF14" s="45">
        <v>0</v>
      </c>
      <c r="IG14" s="45">
        <v>0</v>
      </c>
      <c r="IH14" s="45">
        <v>0</v>
      </c>
      <c r="II14" s="45">
        <v>0</v>
      </c>
      <c r="IJ14" s="45">
        <v>0</v>
      </c>
      <c r="IK14" s="45">
        <v>0</v>
      </c>
      <c r="IL14" s="45">
        <v>0</v>
      </c>
      <c r="IM14" s="45">
        <v>0</v>
      </c>
      <c r="IN14" s="45">
        <v>0</v>
      </c>
      <c r="IO14" s="45">
        <v>0</v>
      </c>
      <c r="IP14" s="45">
        <v>0</v>
      </c>
      <c r="IQ14" s="45">
        <v>0</v>
      </c>
      <c r="IR14" s="45">
        <v>0</v>
      </c>
      <c r="IS14" s="45">
        <v>0</v>
      </c>
      <c r="IT14" s="45">
        <v>0</v>
      </c>
      <c r="IU14" s="45">
        <v>0</v>
      </c>
      <c r="IV14" s="45">
        <v>0</v>
      </c>
      <c r="IW14" s="45">
        <v>0</v>
      </c>
      <c r="IX14" s="45">
        <v>0</v>
      </c>
    </row>
    <row r="15" spans="1:258" ht="12" customHeight="1">
      <c r="C15" s="2" t="s">
        <v>19</v>
      </c>
      <c r="D15" s="3"/>
      <c r="E15" s="12">
        <v>0</v>
      </c>
      <c r="F15" s="12">
        <v>0</v>
      </c>
      <c r="G15" s="12">
        <v>0</v>
      </c>
      <c r="H15" s="12">
        <v>300.02</v>
      </c>
      <c r="I15" s="12">
        <v>0</v>
      </c>
      <c r="J15" s="12">
        <v>-160.60000000000002</v>
      </c>
      <c r="K15" s="12">
        <v>-40.099999999999994</v>
      </c>
      <c r="L15" s="12">
        <v>-100</v>
      </c>
      <c r="M15" s="12">
        <v>0</v>
      </c>
      <c r="N15" s="12">
        <v>0</v>
      </c>
      <c r="O15" s="12">
        <v>0</v>
      </c>
      <c r="P15" s="12">
        <v>0</v>
      </c>
      <c r="Q15" s="12">
        <v>175.011</v>
      </c>
      <c r="R15" s="12">
        <v>165.25</v>
      </c>
      <c r="S15" s="12">
        <v>-340.26100000000002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  <c r="AL15" s="12">
        <v>0</v>
      </c>
      <c r="AM15" s="12">
        <v>0</v>
      </c>
      <c r="AN15" s="12">
        <v>0</v>
      </c>
      <c r="AO15" s="12">
        <v>250.4907583333333</v>
      </c>
      <c r="AP15" s="12">
        <v>138.85445543223051</v>
      </c>
      <c r="AQ15" s="12">
        <v>-36.337303973312373</v>
      </c>
      <c r="AR15" s="12">
        <v>39.948006196777442</v>
      </c>
      <c r="AS15" s="12">
        <v>-16.783859636436432</v>
      </c>
      <c r="AT15" s="12">
        <v>247.68503894112155</v>
      </c>
      <c r="AU15" s="12">
        <v>-277.18204995244105</v>
      </c>
      <c r="AV15" s="12">
        <v>237.53862298083288</v>
      </c>
      <c r="AW15" s="12">
        <v>-69.15433517124734</v>
      </c>
      <c r="AX15" s="12">
        <v>171.5231760583971</v>
      </c>
      <c r="AY15" s="12">
        <v>-164.90760682137102</v>
      </c>
      <c r="AZ15" s="12">
        <v>69.251804785846389</v>
      </c>
      <c r="BA15" s="12">
        <v>50.378625978348225</v>
      </c>
      <c r="BB15" s="12">
        <v>1160.435918499174</v>
      </c>
      <c r="BC15" s="12">
        <v>396.77726639058938</v>
      </c>
      <c r="BD15" s="12">
        <v>-314.22780775892807</v>
      </c>
      <c r="BE15" s="12">
        <v>282.30709648297216</v>
      </c>
      <c r="BF15" s="12">
        <v>1564.1089492740034</v>
      </c>
      <c r="BG15" s="12">
        <v>-23.011357854270045</v>
      </c>
      <c r="BH15" s="12">
        <v>425.09815276572988</v>
      </c>
      <c r="BI15" s="12">
        <v>844.22915864573042</v>
      </c>
      <c r="BJ15" s="12">
        <v>811.22813591444719</v>
      </c>
      <c r="BK15" s="12">
        <v>648.1574484587486</v>
      </c>
      <c r="BL15" s="12">
        <v>-14.666467264817584</v>
      </c>
      <c r="BM15" s="12">
        <v>-0.89203374691805948</v>
      </c>
      <c r="BN15" s="12">
        <v>8.0238623610862305</v>
      </c>
      <c r="BO15" s="12">
        <v>1065.7412020398679</v>
      </c>
      <c r="BP15" s="12">
        <v>359.16293431768599</v>
      </c>
      <c r="BQ15" s="12">
        <v>701.69711986433867</v>
      </c>
      <c r="BR15" s="12">
        <v>113.78282936644928</v>
      </c>
      <c r="BS15" s="12">
        <v>9.5642112579380409</v>
      </c>
      <c r="BT15" s="12">
        <v>100.90665828931424</v>
      </c>
      <c r="BU15" s="12">
        <v>-367.9130073795377</v>
      </c>
      <c r="BV15" s="12">
        <v>-2860.8042592670463</v>
      </c>
      <c r="BW15" s="12">
        <v>-216.49754802039729</v>
      </c>
      <c r="BX15" s="12">
        <v>185.45295275814397</v>
      </c>
      <c r="BY15" s="12">
        <v>84.728172469198398</v>
      </c>
      <c r="BZ15" s="12">
        <v>340.89240289329427</v>
      </c>
      <c r="CA15" s="12">
        <v>-185.53906671447385</v>
      </c>
      <c r="CB15" s="12">
        <v>-1246.9012422051455</v>
      </c>
      <c r="CC15" s="12">
        <v>56.117023729706489</v>
      </c>
      <c r="CD15" s="12">
        <v>-352.20109907630103</v>
      </c>
      <c r="CE15" s="12">
        <v>-304.30492747623066</v>
      </c>
      <c r="CF15" s="12">
        <v>346.77936432333809</v>
      </c>
      <c r="CG15" s="12">
        <v>42.333546097340331</v>
      </c>
      <c r="CH15" s="12">
        <v>506.34094276691576</v>
      </c>
      <c r="CI15" s="12">
        <v>321.14855831191562</v>
      </c>
      <c r="CJ15" s="12">
        <v>-375.47293019975314</v>
      </c>
      <c r="CK15" s="12">
        <v>531.92544852462311</v>
      </c>
      <c r="CL15" s="12">
        <v>-0.83936548205201689</v>
      </c>
      <c r="CM15" s="12">
        <v>-339.29432714148015</v>
      </c>
      <c r="CN15" s="12">
        <v>76.609010393386825</v>
      </c>
      <c r="CO15" s="12">
        <v>-324.49371449466025</v>
      </c>
      <c r="CP15" s="12">
        <v>1986.0233009300002</v>
      </c>
      <c r="CQ15" s="12">
        <v>-840.10049113892933</v>
      </c>
      <c r="CR15" s="12">
        <v>-771.11027432816468</v>
      </c>
      <c r="CS15" s="12">
        <v>390.34102330287305</v>
      </c>
      <c r="CT15" s="12">
        <v>-332.9194515220629</v>
      </c>
      <c r="CU15" s="12">
        <v>-220.67635506638067</v>
      </c>
      <c r="CV15" s="12">
        <v>232.17323245411762</v>
      </c>
      <c r="CW15" s="12">
        <v>-866.68153385051528</v>
      </c>
      <c r="CX15" s="12">
        <v>447.12112881706162</v>
      </c>
      <c r="CY15" s="12">
        <v>746.16930880651353</v>
      </c>
      <c r="CZ15" s="12">
        <v>-1318.05620556602</v>
      </c>
      <c r="DA15" s="12">
        <v>176.49960705181775</v>
      </c>
      <c r="DB15" s="12">
        <v>395.55060074601943</v>
      </c>
      <c r="DC15" s="12">
        <v>767.89246325199201</v>
      </c>
      <c r="DD15" s="12">
        <v>-246.43648521641262</v>
      </c>
      <c r="DE15" s="12">
        <v>-659.21220203626308</v>
      </c>
      <c r="DF15" s="12">
        <v>-779.36458739347654</v>
      </c>
      <c r="DG15" s="12">
        <v>-8.5601905169451129</v>
      </c>
      <c r="DH15" s="12">
        <v>-211.88830814297216</v>
      </c>
      <c r="DI15" s="12">
        <v>167.02306037164101</v>
      </c>
      <c r="DJ15" s="12">
        <v>80.032385827270161</v>
      </c>
      <c r="DK15" s="12">
        <v>-1125.7445997861487</v>
      </c>
      <c r="DL15" s="12">
        <v>51.224143890744358</v>
      </c>
      <c r="DM15" s="12">
        <v>-154.76657776629062</v>
      </c>
      <c r="DN15" s="12">
        <v>-4.5478987824556043</v>
      </c>
      <c r="DO15" s="12">
        <v>-7.5598111357065747</v>
      </c>
      <c r="DP15" s="12">
        <v>32.326428220000068</v>
      </c>
      <c r="DQ15" s="12">
        <v>-44.040212812347789</v>
      </c>
      <c r="DR15" s="12">
        <v>1829.1603595912493</v>
      </c>
      <c r="DS15" s="12">
        <v>-1718.8350619357195</v>
      </c>
      <c r="DT15" s="12">
        <v>-148.98458287035135</v>
      </c>
      <c r="DU15" s="12">
        <v>67.568219339715966</v>
      </c>
      <c r="DV15" s="12">
        <v>84.556960604141224</v>
      </c>
      <c r="DW15" s="12">
        <v>-293.30106029434819</v>
      </c>
      <c r="DX15" s="12">
        <v>138.54647477702733</v>
      </c>
      <c r="DY15" s="12">
        <v>90.756981974965612</v>
      </c>
      <c r="DZ15" s="12">
        <v>67.535579672368726</v>
      </c>
      <c r="EA15" s="12">
        <v>-216.63256788107233</v>
      </c>
      <c r="EB15" s="12">
        <v>858.84956137719814</v>
      </c>
      <c r="EC15" s="12">
        <v>-216.94775781130357</v>
      </c>
      <c r="ED15" s="12">
        <v>-136.6076734925287</v>
      </c>
      <c r="EE15" s="12">
        <v>-86.730849758347233</v>
      </c>
      <c r="EF15" s="12">
        <v>286.33262833476738</v>
      </c>
      <c r="EG15" s="12">
        <v>86.713874465838472</v>
      </c>
      <c r="EH15" s="12">
        <v>-471.38045147289472</v>
      </c>
      <c r="EI15" s="12">
        <v>-53.923199013916246</v>
      </c>
      <c r="EJ15" s="12">
        <v>305.49363771985639</v>
      </c>
      <c r="EK15" s="12">
        <v>-498.74849261783959</v>
      </c>
      <c r="EL15" s="12">
        <v>678.44494606329613</v>
      </c>
      <c r="EM15" s="12">
        <v>-239.66902780642658</v>
      </c>
      <c r="EN15" s="12">
        <v>229.71513799933575</v>
      </c>
      <c r="EO15" s="12">
        <v>717.07477867338866</v>
      </c>
      <c r="EP15" s="12">
        <v>-239.29104061651057</v>
      </c>
      <c r="EQ15" s="12">
        <v>455.31958451844321</v>
      </c>
      <c r="ER15" s="12">
        <v>278.34813325468849</v>
      </c>
      <c r="ES15" s="12">
        <v>-566.07820728464173</v>
      </c>
      <c r="ET15" s="12">
        <v>-120.39962978645489</v>
      </c>
      <c r="EU15" s="12">
        <v>13.474272313231992</v>
      </c>
      <c r="EV15" s="12">
        <v>-127.93925371930344</v>
      </c>
      <c r="EW15" s="12">
        <v>1000.7405357098298</v>
      </c>
      <c r="EX15" s="12">
        <v>-793.61527223024848</v>
      </c>
      <c r="EY15" s="12">
        <v>-79.656707689431528</v>
      </c>
      <c r="EZ15" s="12">
        <v>-11.176815343033155</v>
      </c>
      <c r="FA15" s="12">
        <v>-236.93710632714851</v>
      </c>
      <c r="FB15" s="12">
        <v>-215.98208997068002</v>
      </c>
      <c r="FC15" s="12">
        <v>1063.1566885377588</v>
      </c>
      <c r="FD15" s="12">
        <v>-491.67736934651685</v>
      </c>
      <c r="FE15" s="12">
        <v>-272.98118532280552</v>
      </c>
      <c r="FF15" s="12">
        <v>262.8472558711926</v>
      </c>
      <c r="FG15" s="12">
        <v>91.061352256687343</v>
      </c>
      <c r="FH15" s="12">
        <v>87.787970518598456</v>
      </c>
      <c r="FI15" s="12">
        <v>350.07966229866781</v>
      </c>
      <c r="FJ15" s="12">
        <v>-383.4731978848979</v>
      </c>
      <c r="FK15" s="12">
        <v>217.14382645154262</v>
      </c>
      <c r="FL15" s="12">
        <v>-218.50478214860766</v>
      </c>
      <c r="FM15" s="12">
        <v>-55.838049526786456</v>
      </c>
      <c r="FN15" s="12">
        <v>9.5373247313876917</v>
      </c>
      <c r="FO15" s="12">
        <v>249.25767371100446</v>
      </c>
      <c r="FP15" s="12">
        <v>-390.89943361256883</v>
      </c>
      <c r="FQ15" s="12">
        <v>3.4300341906566771</v>
      </c>
      <c r="FR15" s="12">
        <v>96.766777221968411</v>
      </c>
      <c r="FS15" s="12">
        <v>-7.6440339199384084</v>
      </c>
      <c r="FT15" s="12">
        <v>507.97537414326627</v>
      </c>
      <c r="FU15" s="12">
        <v>-502.604034969959</v>
      </c>
      <c r="FV15" s="12">
        <v>464.86782079356516</v>
      </c>
      <c r="FW15" s="12">
        <v>-394.55488106567793</v>
      </c>
      <c r="FX15" s="12">
        <v>265.07704669272607</v>
      </c>
      <c r="FY15" s="12">
        <v>-59.419900804336727</v>
      </c>
      <c r="FZ15" s="12">
        <v>-74.185459738908207</v>
      </c>
      <c r="GA15" s="12">
        <v>176.39208287814367</v>
      </c>
      <c r="GB15" s="12">
        <v>-455.18715108982343</v>
      </c>
      <c r="GC15" s="12">
        <v>-47.002943776745951</v>
      </c>
      <c r="GD15" s="12">
        <v>388.85508150998686</v>
      </c>
      <c r="GE15" s="12">
        <v>5.523911232703604</v>
      </c>
      <c r="GF15" s="12">
        <v>130.5529014618553</v>
      </c>
      <c r="GG15" s="12">
        <v>-379.16038616976385</v>
      </c>
      <c r="GH15" s="12">
        <v>52.16880975494999</v>
      </c>
      <c r="GI15" s="12">
        <v>593.61120408934062</v>
      </c>
      <c r="GJ15" s="12">
        <v>-480.90497396674863</v>
      </c>
      <c r="GK15" s="12">
        <v>61.480563231458319</v>
      </c>
      <c r="GL15" s="12">
        <v>-272.13541778441595</v>
      </c>
      <c r="GM15" s="12">
        <v>-176.2755432289218</v>
      </c>
      <c r="GN15" s="12">
        <v>599.72543777190333</v>
      </c>
      <c r="GO15" s="12">
        <v>-285.45076957609444</v>
      </c>
      <c r="GP15" s="12">
        <v>-35.753234152374546</v>
      </c>
      <c r="GQ15" s="12">
        <v>338.20586758265716</v>
      </c>
      <c r="GR15" s="12">
        <v>-230.36496252180132</v>
      </c>
      <c r="GS15" s="12">
        <v>-84.610174005227137</v>
      </c>
      <c r="GT15" s="12">
        <v>900.84624297084292</v>
      </c>
      <c r="GU15" s="12">
        <v>-308.1841930554599</v>
      </c>
      <c r="GV15" s="12">
        <v>-603.52890194612633</v>
      </c>
      <c r="GW15" s="12">
        <v>-33.772280761578976</v>
      </c>
      <c r="GX15" s="12">
        <v>-1.0830633106500116</v>
      </c>
      <c r="GY15" s="12">
        <v>-266.72838465375196</v>
      </c>
      <c r="GZ15" s="12">
        <v>-517.01732986730576</v>
      </c>
      <c r="HA15" s="12">
        <v>-140.0762616001083</v>
      </c>
      <c r="HB15" s="12">
        <v>16.268490417394815</v>
      </c>
      <c r="HC15" s="12">
        <v>1225.3157387380843</v>
      </c>
      <c r="HD15" s="12">
        <v>14.447108751202791</v>
      </c>
      <c r="HE15" s="12">
        <v>-524.66582410046635</v>
      </c>
      <c r="HF15" s="12">
        <v>-170.48673399333074</v>
      </c>
      <c r="HG15" s="12">
        <v>87.559873325338174</v>
      </c>
      <c r="HH15" s="12">
        <v>-131.62510966960593</v>
      </c>
      <c r="HI15" s="12">
        <v>1912.3203892275696</v>
      </c>
      <c r="HJ15" s="12">
        <v>-2683.4569287249733</v>
      </c>
      <c r="HK15" s="12">
        <v>-500.7752759368322</v>
      </c>
      <c r="HL15" s="12">
        <v>-559.98580581043166</v>
      </c>
      <c r="HM15" s="12">
        <v>1470.6630038732901</v>
      </c>
      <c r="HN15" s="12">
        <v>-428.9217712512563</v>
      </c>
      <c r="HO15" s="12">
        <v>-1118.7333542261313</v>
      </c>
      <c r="HP15" s="12">
        <v>897.91557329654347</v>
      </c>
      <c r="HQ15" s="12">
        <v>-36.117477044696329</v>
      </c>
      <c r="HR15" s="12">
        <v>-743.61676047672063</v>
      </c>
      <c r="HS15" s="12">
        <v>290.95755206629934</v>
      </c>
      <c r="HT15" s="12">
        <v>-200.21758534237716</v>
      </c>
      <c r="HU15" s="12">
        <v>-416.35800823523232</v>
      </c>
      <c r="HV15" s="12">
        <v>-746.36254996420882</v>
      </c>
      <c r="HW15" s="12">
        <v>-58.669035499567869</v>
      </c>
      <c r="HX15" s="45">
        <v>-530.40031527141048</v>
      </c>
      <c r="HY15" s="45">
        <v>3950.4229632789902</v>
      </c>
      <c r="HZ15" s="45">
        <v>-3958.2560676886565</v>
      </c>
      <c r="IA15" s="45">
        <v>272.68610239614208</v>
      </c>
      <c r="IB15" s="45">
        <v>448.04256843739489</v>
      </c>
      <c r="IC15" s="45">
        <v>769.94567304213081</v>
      </c>
      <c r="ID15" s="45">
        <v>-625.03367423642908</v>
      </c>
      <c r="IE15" s="45">
        <v>-351.48025765572294</v>
      </c>
      <c r="IF15" s="45">
        <v>99.508111701684058</v>
      </c>
      <c r="IG15" s="45">
        <v>22.66291623584236</v>
      </c>
      <c r="IH15" s="45">
        <v>530.8383515853219</v>
      </c>
      <c r="II15" s="45">
        <v>267.04472714256474</v>
      </c>
      <c r="IJ15" s="45">
        <v>-1050.076247450964</v>
      </c>
      <c r="IK15" s="45">
        <v>27.260263550827997</v>
      </c>
      <c r="IL15" s="45">
        <v>-188.47917132534613</v>
      </c>
      <c r="IM15" s="45">
        <v>-170.80191025596574</v>
      </c>
      <c r="IN15" s="45">
        <v>121.16481009998357</v>
      </c>
      <c r="IO15" s="45">
        <v>300.357810266971</v>
      </c>
      <c r="IP15" s="45">
        <v>395.79861237027893</v>
      </c>
      <c r="IQ15" s="45">
        <v>-846.16338659037297</v>
      </c>
      <c r="IR15" s="45">
        <v>-23.711042871751218</v>
      </c>
      <c r="IS15" s="45">
        <v>-171.58193485596692</v>
      </c>
      <c r="IT15" s="45">
        <v>126.83890285983293</v>
      </c>
      <c r="IU15" s="45">
        <v>-117.35252704234146</v>
      </c>
      <c r="IV15" s="45">
        <v>-54.427210430155284</v>
      </c>
      <c r="IW15" s="45">
        <v>-9.5128170471882463</v>
      </c>
      <c r="IX15" s="45">
        <v>6.1789401609318455</v>
      </c>
    </row>
    <row r="16" spans="1:258" ht="12" customHeight="1">
      <c r="C16" s="3"/>
      <c r="D16" s="2" t="s">
        <v>20</v>
      </c>
      <c r="E16" s="13">
        <v>0</v>
      </c>
      <c r="F16" s="13">
        <v>0</v>
      </c>
      <c r="G16" s="13">
        <v>0</v>
      </c>
      <c r="H16" s="13">
        <v>300.02</v>
      </c>
      <c r="I16" s="13">
        <v>0</v>
      </c>
      <c r="J16" s="13">
        <v>-160.60000000000002</v>
      </c>
      <c r="K16" s="13">
        <v>-40.099999999999994</v>
      </c>
      <c r="L16" s="13">
        <v>-100</v>
      </c>
      <c r="M16" s="13">
        <v>0</v>
      </c>
      <c r="N16" s="13">
        <v>0</v>
      </c>
      <c r="O16" s="13">
        <v>0</v>
      </c>
      <c r="P16" s="13">
        <v>0</v>
      </c>
      <c r="Q16" s="13">
        <v>175.011</v>
      </c>
      <c r="R16" s="13">
        <v>165.25</v>
      </c>
      <c r="S16" s="13">
        <v>-340.26100000000002</v>
      </c>
      <c r="T16" s="13">
        <v>0</v>
      </c>
      <c r="U16" s="13">
        <v>0</v>
      </c>
      <c r="V16" s="13">
        <v>0</v>
      </c>
      <c r="W16" s="13">
        <v>0</v>
      </c>
      <c r="X16" s="13">
        <v>0</v>
      </c>
      <c r="Y16" s="13">
        <v>0</v>
      </c>
      <c r="Z16" s="13">
        <v>0</v>
      </c>
      <c r="AA16" s="13">
        <v>0</v>
      </c>
      <c r="AB16" s="13">
        <v>0</v>
      </c>
      <c r="AC16" s="13">
        <v>0</v>
      </c>
      <c r="AD16" s="13">
        <v>0</v>
      </c>
      <c r="AE16" s="13">
        <v>0</v>
      </c>
      <c r="AF16" s="13">
        <v>0</v>
      </c>
      <c r="AG16" s="13">
        <v>0</v>
      </c>
      <c r="AH16" s="13">
        <v>0</v>
      </c>
      <c r="AI16" s="13">
        <v>0</v>
      </c>
      <c r="AJ16" s="13">
        <v>0</v>
      </c>
      <c r="AK16" s="13">
        <v>0</v>
      </c>
      <c r="AL16" s="13">
        <v>0</v>
      </c>
      <c r="AM16" s="13">
        <v>0</v>
      </c>
      <c r="AN16" s="13">
        <v>0</v>
      </c>
      <c r="AO16" s="13">
        <v>250.4907583333333</v>
      </c>
      <c r="AP16" s="13">
        <v>138.85445543223051</v>
      </c>
      <c r="AQ16" s="13">
        <v>-36.337303973312373</v>
      </c>
      <c r="AR16" s="13">
        <v>39.948006196777442</v>
      </c>
      <c r="AS16" s="13">
        <v>-16.783859636436432</v>
      </c>
      <c r="AT16" s="13">
        <v>247.68503894112155</v>
      </c>
      <c r="AU16" s="13">
        <v>-277.18204995244105</v>
      </c>
      <c r="AV16" s="13">
        <v>237.53862298083288</v>
      </c>
      <c r="AW16" s="13">
        <v>-69.15433517124734</v>
      </c>
      <c r="AX16" s="13">
        <v>171.5231760583971</v>
      </c>
      <c r="AY16" s="13">
        <v>-164.90760682137102</v>
      </c>
      <c r="AZ16" s="13">
        <v>69.251804785846389</v>
      </c>
      <c r="BA16" s="13">
        <v>50.378625978348225</v>
      </c>
      <c r="BB16" s="13">
        <v>1160.435918499174</v>
      </c>
      <c r="BC16" s="13">
        <v>396.77726639058938</v>
      </c>
      <c r="BD16" s="13">
        <v>-314.22780775892807</v>
      </c>
      <c r="BE16" s="13">
        <v>282.30709648297216</v>
      </c>
      <c r="BF16" s="13">
        <v>1564.1089492740034</v>
      </c>
      <c r="BG16" s="13">
        <v>-23.011357854270045</v>
      </c>
      <c r="BH16" s="13">
        <v>425.09815276572988</v>
      </c>
      <c r="BI16" s="13">
        <v>844.22915864573042</v>
      </c>
      <c r="BJ16" s="13">
        <v>811.22813591444719</v>
      </c>
      <c r="BK16" s="13">
        <v>648.1574484587486</v>
      </c>
      <c r="BL16" s="13">
        <v>-14.666467264817584</v>
      </c>
      <c r="BM16" s="13">
        <v>-0.89203374691805948</v>
      </c>
      <c r="BN16" s="13">
        <v>8.0238623610862305</v>
      </c>
      <c r="BO16" s="13">
        <v>1065.7412020398679</v>
      </c>
      <c r="BP16" s="13">
        <v>359.16293431768599</v>
      </c>
      <c r="BQ16" s="13">
        <v>701.69711986433867</v>
      </c>
      <c r="BR16" s="13">
        <v>113.78282936644928</v>
      </c>
      <c r="BS16" s="13">
        <v>9.5642112579380409</v>
      </c>
      <c r="BT16" s="13">
        <v>100.90665828931424</v>
      </c>
      <c r="BU16" s="13">
        <v>-367.9130073795377</v>
      </c>
      <c r="BV16" s="13">
        <v>-2860.8042592670463</v>
      </c>
      <c r="BW16" s="13">
        <v>-216.49754802039729</v>
      </c>
      <c r="BX16" s="13">
        <v>185.45295275814397</v>
      </c>
      <c r="BY16" s="13">
        <v>84.728172469198398</v>
      </c>
      <c r="BZ16" s="13">
        <v>340.89240289329427</v>
      </c>
      <c r="CA16" s="13">
        <v>-185.53906671447385</v>
      </c>
      <c r="CB16" s="13">
        <v>-1246.9012422051455</v>
      </c>
      <c r="CC16" s="13">
        <v>56.117023729706489</v>
      </c>
      <c r="CD16" s="13">
        <v>-352.20109907630103</v>
      </c>
      <c r="CE16" s="13">
        <v>-304.30492747623066</v>
      </c>
      <c r="CF16" s="13">
        <v>346.77936432333809</v>
      </c>
      <c r="CG16" s="13">
        <v>42.333546097340331</v>
      </c>
      <c r="CH16" s="13">
        <v>506.34094276691576</v>
      </c>
      <c r="CI16" s="13">
        <v>321.14855831191562</v>
      </c>
      <c r="CJ16" s="13">
        <v>-375.47293019975314</v>
      </c>
      <c r="CK16" s="13">
        <v>531.92544852462311</v>
      </c>
      <c r="CL16" s="13">
        <v>-0.83936548205201689</v>
      </c>
      <c r="CM16" s="13">
        <v>-339.29432714148015</v>
      </c>
      <c r="CN16" s="13">
        <v>76.609010393386825</v>
      </c>
      <c r="CO16" s="13">
        <v>-324.49371449466025</v>
      </c>
      <c r="CP16" s="13">
        <v>1986.0233009300002</v>
      </c>
      <c r="CQ16" s="13">
        <v>-840.10049113892933</v>
      </c>
      <c r="CR16" s="13">
        <v>-771.11027432816468</v>
      </c>
      <c r="CS16" s="13">
        <v>390.34102330287305</v>
      </c>
      <c r="CT16" s="13">
        <v>-332.9194515220629</v>
      </c>
      <c r="CU16" s="13">
        <v>-220.67635506638067</v>
      </c>
      <c r="CV16" s="13">
        <v>232.17323245411762</v>
      </c>
      <c r="CW16" s="13">
        <v>-866.68153385051528</v>
      </c>
      <c r="CX16" s="13">
        <v>447.12112881706162</v>
      </c>
      <c r="CY16" s="13">
        <v>746.16930880651353</v>
      </c>
      <c r="CZ16" s="13">
        <v>-1318.05620556602</v>
      </c>
      <c r="DA16" s="13">
        <v>176.49960705181775</v>
      </c>
      <c r="DB16" s="13">
        <v>395.55060074601943</v>
      </c>
      <c r="DC16" s="13">
        <v>767.89246325199201</v>
      </c>
      <c r="DD16" s="13">
        <v>-246.43648521641262</v>
      </c>
      <c r="DE16" s="13">
        <v>-659.21220203626308</v>
      </c>
      <c r="DF16" s="13">
        <v>-779.36458739347654</v>
      </c>
      <c r="DG16" s="13">
        <v>-8.5601905169451129</v>
      </c>
      <c r="DH16" s="13">
        <v>-211.88830814297216</v>
      </c>
      <c r="DI16" s="13">
        <v>167.02306037164101</v>
      </c>
      <c r="DJ16" s="13">
        <v>80.032385827270161</v>
      </c>
      <c r="DK16" s="13">
        <v>-1125.7445997861487</v>
      </c>
      <c r="DL16" s="13">
        <v>51.224143890744358</v>
      </c>
      <c r="DM16" s="13">
        <v>-154.76657776629062</v>
      </c>
      <c r="DN16" s="13">
        <v>-4.5478987824556043</v>
      </c>
      <c r="DO16" s="13">
        <v>-7.5598111357065747</v>
      </c>
      <c r="DP16" s="13">
        <v>32.326428220000068</v>
      </c>
      <c r="DQ16" s="13">
        <v>-44.040212812347789</v>
      </c>
      <c r="DR16" s="13">
        <v>1829.1603595912493</v>
      </c>
      <c r="DS16" s="13">
        <v>-1718.8350619357195</v>
      </c>
      <c r="DT16" s="13">
        <v>-148.98458287035135</v>
      </c>
      <c r="DU16" s="13">
        <v>67.568219339715966</v>
      </c>
      <c r="DV16" s="13">
        <v>84.556960604141224</v>
      </c>
      <c r="DW16" s="13">
        <v>-293.30106029434819</v>
      </c>
      <c r="DX16" s="13">
        <v>138.54647477702733</v>
      </c>
      <c r="DY16" s="13">
        <v>90.756981974965612</v>
      </c>
      <c r="DZ16" s="13">
        <v>67.535579672368726</v>
      </c>
      <c r="EA16" s="13">
        <v>-216.63256788107233</v>
      </c>
      <c r="EB16" s="13">
        <v>858.84956137719814</v>
      </c>
      <c r="EC16" s="13">
        <v>-216.94775781130357</v>
      </c>
      <c r="ED16" s="13">
        <v>-136.6076734925287</v>
      </c>
      <c r="EE16" s="13">
        <v>-86.730849758347233</v>
      </c>
      <c r="EF16" s="13">
        <v>286.33262833476738</v>
      </c>
      <c r="EG16" s="13">
        <v>86.713874465838472</v>
      </c>
      <c r="EH16" s="13">
        <v>-471.38045147289472</v>
      </c>
      <c r="EI16" s="13">
        <v>-53.923199013916246</v>
      </c>
      <c r="EJ16" s="13">
        <v>305.49363771985639</v>
      </c>
      <c r="EK16" s="13">
        <v>-498.74849261783959</v>
      </c>
      <c r="EL16" s="13">
        <v>678.44494606329613</v>
      </c>
      <c r="EM16" s="13">
        <v>-239.66902780642658</v>
      </c>
      <c r="EN16" s="13">
        <v>229.71513799933575</v>
      </c>
      <c r="EO16" s="13">
        <v>717.07477867338866</v>
      </c>
      <c r="EP16" s="13">
        <v>-239.29104061651057</v>
      </c>
      <c r="EQ16" s="13">
        <v>455.31958451844321</v>
      </c>
      <c r="ER16" s="13">
        <v>278.34813325468849</v>
      </c>
      <c r="ES16" s="13">
        <v>-566.07820728464173</v>
      </c>
      <c r="ET16" s="13">
        <v>-120.39962978645489</v>
      </c>
      <c r="EU16" s="13">
        <v>13.474272313231992</v>
      </c>
      <c r="EV16" s="13">
        <v>-127.93925371930344</v>
      </c>
      <c r="EW16" s="13">
        <v>1000.7405357098298</v>
      </c>
      <c r="EX16" s="13">
        <v>-793.61527223024848</v>
      </c>
      <c r="EY16" s="13">
        <v>-79.656707689431528</v>
      </c>
      <c r="EZ16" s="13">
        <v>-11.176815343033155</v>
      </c>
      <c r="FA16" s="13">
        <v>-236.93710632714851</v>
      </c>
      <c r="FB16" s="13">
        <v>-215.98208997068002</v>
      </c>
      <c r="FC16" s="13">
        <v>1063.1566885377588</v>
      </c>
      <c r="FD16" s="13">
        <v>-491.67736934651685</v>
      </c>
      <c r="FE16" s="13">
        <v>-272.98118532280552</v>
      </c>
      <c r="FF16" s="13">
        <v>262.8472558711926</v>
      </c>
      <c r="FG16" s="13">
        <v>91.061352256687343</v>
      </c>
      <c r="FH16" s="13">
        <v>87.787970518598456</v>
      </c>
      <c r="FI16" s="13">
        <v>350.07966229866781</v>
      </c>
      <c r="FJ16" s="13">
        <v>-383.4731978848979</v>
      </c>
      <c r="FK16" s="13">
        <v>217.14382645154262</v>
      </c>
      <c r="FL16" s="13">
        <v>-218.50478214860766</v>
      </c>
      <c r="FM16" s="13">
        <v>-55.838049526786456</v>
      </c>
      <c r="FN16" s="13">
        <v>9.5373247313876917</v>
      </c>
      <c r="FO16" s="13">
        <v>249.25767371100446</v>
      </c>
      <c r="FP16" s="13">
        <v>-390.89943361256883</v>
      </c>
      <c r="FQ16" s="13">
        <v>3.4300341906566771</v>
      </c>
      <c r="FR16" s="13">
        <v>96.766777221968411</v>
      </c>
      <c r="FS16" s="13">
        <v>-7.6440339199384084</v>
      </c>
      <c r="FT16" s="13">
        <v>507.97537414326627</v>
      </c>
      <c r="FU16" s="13">
        <v>-502.604034969959</v>
      </c>
      <c r="FV16" s="13">
        <v>464.86782079356516</v>
      </c>
      <c r="FW16" s="13">
        <v>-394.55488106567793</v>
      </c>
      <c r="FX16" s="13">
        <v>265.07704669272607</v>
      </c>
      <c r="FY16" s="13">
        <v>-59.419900804336727</v>
      </c>
      <c r="FZ16" s="13">
        <v>-74.185459738908207</v>
      </c>
      <c r="GA16" s="13">
        <v>176.39208287814367</v>
      </c>
      <c r="GB16" s="13">
        <v>-455.18715108982343</v>
      </c>
      <c r="GC16" s="13">
        <v>-47.002943776745951</v>
      </c>
      <c r="GD16" s="13">
        <v>388.85508150998686</v>
      </c>
      <c r="GE16" s="13">
        <v>5.523911232703604</v>
      </c>
      <c r="GF16" s="13">
        <v>130.5529014618553</v>
      </c>
      <c r="GG16" s="13">
        <v>-379.16038616976385</v>
      </c>
      <c r="GH16" s="13">
        <v>52.16880975494999</v>
      </c>
      <c r="GI16" s="13">
        <v>593.61120408934062</v>
      </c>
      <c r="GJ16" s="13">
        <v>-480.90497396674863</v>
      </c>
      <c r="GK16" s="13">
        <v>61.480563231458319</v>
      </c>
      <c r="GL16" s="13">
        <v>-272.13541778441595</v>
      </c>
      <c r="GM16" s="13">
        <v>-176.2755432289218</v>
      </c>
      <c r="GN16" s="13">
        <v>599.72543777190333</v>
      </c>
      <c r="GO16" s="13">
        <v>-285.45076957609444</v>
      </c>
      <c r="GP16" s="13">
        <v>-35.753234152374546</v>
      </c>
      <c r="GQ16" s="13">
        <v>338.20586758265716</v>
      </c>
      <c r="GR16" s="13">
        <v>-230.36496252180132</v>
      </c>
      <c r="GS16" s="13">
        <v>-84.610174005227137</v>
      </c>
      <c r="GT16" s="13">
        <v>900.84624297084292</v>
      </c>
      <c r="GU16" s="13">
        <v>-308.1841930554599</v>
      </c>
      <c r="GV16" s="13">
        <v>-603.52890194612633</v>
      </c>
      <c r="GW16" s="13">
        <v>-33.772280761578976</v>
      </c>
      <c r="GX16" s="13">
        <v>-1.0830633106500116</v>
      </c>
      <c r="GY16" s="13">
        <v>-266.72838465375196</v>
      </c>
      <c r="GZ16" s="13">
        <v>-517.01732986730576</v>
      </c>
      <c r="HA16" s="13">
        <v>-140.0762616001083</v>
      </c>
      <c r="HB16" s="13">
        <v>16.268490417394815</v>
      </c>
      <c r="HC16" s="13">
        <v>1225.3157387380843</v>
      </c>
      <c r="HD16" s="13">
        <v>14.447108751202791</v>
      </c>
      <c r="HE16" s="13">
        <v>-524.66582410046635</v>
      </c>
      <c r="HF16" s="13">
        <v>-170.48673399333074</v>
      </c>
      <c r="HG16" s="13">
        <v>87.559873325338174</v>
      </c>
      <c r="HH16" s="13">
        <v>-131.62510966960593</v>
      </c>
      <c r="HI16" s="13">
        <v>1912.3203892275696</v>
      </c>
      <c r="HJ16" s="13">
        <v>-2683.4569287249733</v>
      </c>
      <c r="HK16" s="13">
        <v>-500.7752759368322</v>
      </c>
      <c r="HL16" s="13">
        <v>-559.98580581043166</v>
      </c>
      <c r="HM16" s="13">
        <v>1470.6630038732901</v>
      </c>
      <c r="HN16" s="13">
        <v>-428.9217712512563</v>
      </c>
      <c r="HO16" s="13">
        <v>-1118.7333542261313</v>
      </c>
      <c r="HP16" s="13">
        <v>897.91557329654347</v>
      </c>
      <c r="HQ16" s="13">
        <v>-36.117477044696329</v>
      </c>
      <c r="HR16" s="13">
        <v>-743.61676047672063</v>
      </c>
      <c r="HS16" s="13">
        <v>290.95755206629934</v>
      </c>
      <c r="HT16" s="13">
        <v>-200.21758534237716</v>
      </c>
      <c r="HU16" s="13">
        <v>-416.35800823523232</v>
      </c>
      <c r="HV16" s="13">
        <v>-746.36254996420882</v>
      </c>
      <c r="HW16" s="13">
        <v>-58.669035499567869</v>
      </c>
      <c r="HX16" s="46">
        <v>-530.40031527141048</v>
      </c>
      <c r="HY16" s="46">
        <v>3950.4229632789902</v>
      </c>
      <c r="HZ16" s="46">
        <v>-3958.2560676886565</v>
      </c>
      <c r="IA16" s="46">
        <v>272.68610239614208</v>
      </c>
      <c r="IB16" s="46">
        <v>448.04256843739489</v>
      </c>
      <c r="IC16" s="46">
        <v>769.94567304213081</v>
      </c>
      <c r="ID16" s="46">
        <v>-625.03367423642908</v>
      </c>
      <c r="IE16" s="46">
        <v>-351.48025765572294</v>
      </c>
      <c r="IF16" s="46">
        <v>99.508111701684058</v>
      </c>
      <c r="IG16" s="46">
        <v>22.66291623584236</v>
      </c>
      <c r="IH16" s="46">
        <v>530.8383515853219</v>
      </c>
      <c r="II16" s="46">
        <v>267.04472714256474</v>
      </c>
      <c r="IJ16" s="46">
        <v>-1050.076247450964</v>
      </c>
      <c r="IK16" s="46">
        <v>27.260263550827997</v>
      </c>
      <c r="IL16" s="46">
        <v>-188.47917132534613</v>
      </c>
      <c r="IM16" s="46">
        <v>-170.80191025596574</v>
      </c>
      <c r="IN16" s="46">
        <v>121.16481009998357</v>
      </c>
      <c r="IO16" s="46">
        <v>300.357810266971</v>
      </c>
      <c r="IP16" s="46">
        <v>395.79861237027893</v>
      </c>
      <c r="IQ16" s="46">
        <v>-846.16338659037297</v>
      </c>
      <c r="IR16" s="46">
        <v>-23.711042871751218</v>
      </c>
      <c r="IS16" s="46">
        <v>-171.58193485596692</v>
      </c>
      <c r="IT16" s="46">
        <v>126.83890285983293</v>
      </c>
      <c r="IU16" s="46">
        <v>-117.35252704234146</v>
      </c>
      <c r="IV16" s="46">
        <v>-54.427210430155284</v>
      </c>
      <c r="IW16" s="46">
        <v>-9.5128170471882463</v>
      </c>
      <c r="IX16" s="46">
        <v>6.1789401609318455</v>
      </c>
    </row>
    <row r="17" spans="1:258" ht="12" customHeight="1">
      <c r="A17" s="2" t="s">
        <v>21</v>
      </c>
      <c r="C17" s="3"/>
      <c r="E17" s="1">
        <v>762.39450708207733</v>
      </c>
      <c r="F17" s="1">
        <v>57.493976354732439</v>
      </c>
      <c r="G17" s="1">
        <v>-337.15323253492443</v>
      </c>
      <c r="H17" s="1">
        <v>-616.1161227227866</v>
      </c>
      <c r="I17" s="1">
        <v>348.99393370485444</v>
      </c>
      <c r="J17" s="1">
        <v>-218.83129834615676</v>
      </c>
      <c r="K17" s="1">
        <v>382.76083145746099</v>
      </c>
      <c r="L17" s="1">
        <v>583.56402507880102</v>
      </c>
      <c r="M17" s="1">
        <v>53.23131331841472</v>
      </c>
      <c r="N17" s="1">
        <v>260.07505895164422</v>
      </c>
      <c r="O17" s="1">
        <v>294.56259186373904</v>
      </c>
      <c r="P17" s="1">
        <v>331.4226618002524</v>
      </c>
      <c r="Q17" s="1">
        <v>781.84464136476811</v>
      </c>
      <c r="R17" s="1">
        <v>-225.18961522126816</v>
      </c>
      <c r="S17" s="1">
        <v>897.20839206258768</v>
      </c>
      <c r="T17" s="1">
        <v>459.84198556989219</v>
      </c>
      <c r="U17" s="1">
        <v>120.05117576439558</v>
      </c>
      <c r="V17" s="1">
        <v>-124.49302052522116</v>
      </c>
      <c r="W17" s="1">
        <v>191.86670596326519</v>
      </c>
      <c r="X17" s="1">
        <v>-18.791888824734105</v>
      </c>
      <c r="Y17" s="1">
        <v>118.70114863781546</v>
      </c>
      <c r="Z17" s="1">
        <v>277.15714876993428</v>
      </c>
      <c r="AA17" s="1">
        <v>-148.37568576406878</v>
      </c>
      <c r="AB17" s="1">
        <v>350.93640375797389</v>
      </c>
      <c r="AC17" s="1">
        <v>484.57567606046121</v>
      </c>
      <c r="AD17" s="1">
        <v>353.79504269956146</v>
      </c>
      <c r="AE17" s="1">
        <v>492.90019402958194</v>
      </c>
      <c r="AF17" s="1">
        <v>1532.9663163342034</v>
      </c>
      <c r="AG17" s="1">
        <v>566.62392400296369</v>
      </c>
      <c r="AH17" s="1">
        <v>-373.04453128046799</v>
      </c>
      <c r="AI17" s="1">
        <v>756.90616279534538</v>
      </c>
      <c r="AJ17" s="1">
        <v>-338.38365091326284</v>
      </c>
      <c r="AK17" s="1">
        <v>-506.63934769641924</v>
      </c>
      <c r="AL17" s="1">
        <v>517.81430256550686</v>
      </c>
      <c r="AM17" s="1">
        <v>788.76011022296757</v>
      </c>
      <c r="AN17" s="1">
        <v>1074.5957435017845</v>
      </c>
      <c r="AO17" s="1">
        <v>204.85979430009417</v>
      </c>
      <c r="AP17" s="1">
        <v>-102.64531944173895</v>
      </c>
      <c r="AQ17" s="1">
        <v>1279.6626549938865</v>
      </c>
      <c r="AR17" s="1">
        <v>910.57223433425759</v>
      </c>
      <c r="AS17" s="1">
        <v>532.73017097127729</v>
      </c>
      <c r="AT17" s="1">
        <v>21.92154480839859</v>
      </c>
      <c r="AU17" s="1">
        <v>45.305906365641164</v>
      </c>
      <c r="AV17" s="1">
        <v>-1273.6348155986127</v>
      </c>
      <c r="AW17" s="1">
        <v>1045.8336414131993</v>
      </c>
      <c r="AX17" s="1">
        <v>-745.58819759298808</v>
      </c>
      <c r="AY17" s="1">
        <v>-413.44844129601051</v>
      </c>
      <c r="AZ17" s="1">
        <v>2805.5941348794117</v>
      </c>
      <c r="BA17" s="1">
        <v>-1300.87839012885</v>
      </c>
      <c r="BB17" s="1">
        <v>-926.31529758652778</v>
      </c>
      <c r="BC17" s="1">
        <v>-523.47520617566306</v>
      </c>
      <c r="BD17" s="1">
        <v>1821.8832488528847</v>
      </c>
      <c r="BE17" s="1">
        <v>908.53581705142506</v>
      </c>
      <c r="BF17" s="1">
        <v>538.20375445751006</v>
      </c>
      <c r="BG17" s="1">
        <v>487.30537785766296</v>
      </c>
      <c r="BH17" s="1">
        <v>-424.83065252526075</v>
      </c>
      <c r="BI17" s="1">
        <v>923.20563997827105</v>
      </c>
      <c r="BJ17" s="1">
        <v>-106.79501847725979</v>
      </c>
      <c r="BK17" s="1">
        <v>576.12857895005538</v>
      </c>
      <c r="BL17" s="1">
        <v>1131.8104956482609</v>
      </c>
      <c r="BM17" s="1">
        <v>464.22260095967374</v>
      </c>
      <c r="BN17" s="1">
        <v>-203.32248981628609</v>
      </c>
      <c r="BO17" s="1">
        <v>947.54696265860071</v>
      </c>
      <c r="BP17" s="1">
        <v>1790.0027239211636</v>
      </c>
      <c r="BQ17" s="1">
        <v>13.258229804085602</v>
      </c>
      <c r="BR17" s="1">
        <v>1253.2048681411413</v>
      </c>
      <c r="BS17" s="1">
        <v>459.76914019566129</v>
      </c>
      <c r="BT17" s="1">
        <v>578.14560609999785</v>
      </c>
      <c r="BU17" s="1">
        <v>320.97673473569967</v>
      </c>
      <c r="BV17" s="1">
        <v>-1627.6099610487543</v>
      </c>
      <c r="BW17" s="1">
        <v>-488.51450693590829</v>
      </c>
      <c r="BX17" s="1">
        <v>-701.65316416250516</v>
      </c>
      <c r="BY17" s="1">
        <v>1153.192852736001</v>
      </c>
      <c r="BZ17" s="1">
        <v>-376.71414252992747</v>
      </c>
      <c r="CA17" s="1">
        <v>-107.19076678068257</v>
      </c>
      <c r="CB17" s="1">
        <v>510.22533722726587</v>
      </c>
      <c r="CC17" s="1">
        <v>1081.2596209321287</v>
      </c>
      <c r="CD17" s="1">
        <v>1242.5180491449373</v>
      </c>
      <c r="CE17" s="1">
        <v>624.51436713837609</v>
      </c>
      <c r="CF17" s="1">
        <v>3315.802238822057</v>
      </c>
      <c r="CG17" s="1">
        <v>3137.2954160487106</v>
      </c>
      <c r="CH17" s="1">
        <v>1934.6328065476919</v>
      </c>
      <c r="CI17" s="1">
        <v>3083.5803757929534</v>
      </c>
      <c r="CJ17" s="1">
        <v>673.29230516449911</v>
      </c>
      <c r="CK17" s="1">
        <v>981.04916622924247</v>
      </c>
      <c r="CL17" s="1">
        <v>7273.9163899383839</v>
      </c>
      <c r="CM17" s="1">
        <v>210.89242958298121</v>
      </c>
      <c r="CN17" s="1">
        <v>1656.6417798249279</v>
      </c>
      <c r="CO17" s="1">
        <v>-276.74649158908829</v>
      </c>
      <c r="CP17" s="1">
        <v>-759.60545701443687</v>
      </c>
      <c r="CQ17" s="1">
        <v>-138.57186187829694</v>
      </c>
      <c r="CR17" s="1">
        <v>1797.8924529886262</v>
      </c>
      <c r="CS17" s="1">
        <v>186.05831266661164</v>
      </c>
      <c r="CT17" s="1">
        <v>1247.8495889128453</v>
      </c>
      <c r="CU17" s="1">
        <v>34.105788549858858</v>
      </c>
      <c r="CV17" s="1">
        <v>-1279.8724220243494</v>
      </c>
      <c r="CW17" s="1">
        <v>1761.5708780026223</v>
      </c>
      <c r="CX17" s="1">
        <v>-1124.9473357260326</v>
      </c>
      <c r="CY17" s="1">
        <v>-21.023365090686923</v>
      </c>
      <c r="CZ17" s="1">
        <v>-331.89938812440118</v>
      </c>
      <c r="DA17" s="1">
        <v>-328.8730317387429</v>
      </c>
      <c r="DB17" s="1">
        <v>4.9723466116212762</v>
      </c>
      <c r="DC17" s="1">
        <v>-3040.14522117253</v>
      </c>
      <c r="DD17" s="1">
        <v>-2144.1905042581593</v>
      </c>
      <c r="DE17" s="1">
        <v>-356.2944471205812</v>
      </c>
      <c r="DF17" s="1">
        <v>-1059.8518119306045</v>
      </c>
      <c r="DG17" s="1">
        <v>948.28814646460353</v>
      </c>
      <c r="DH17" s="1">
        <v>1133.6394152182927</v>
      </c>
      <c r="DI17" s="1">
        <v>-880.22536956445788</v>
      </c>
      <c r="DJ17" s="1">
        <v>-393.36600752466535</v>
      </c>
      <c r="DK17" s="1">
        <v>1729.9760086043186</v>
      </c>
      <c r="DL17" s="1">
        <v>130.58427804532315</v>
      </c>
      <c r="DM17" s="1">
        <v>-515.78210057198976</v>
      </c>
      <c r="DN17" s="1">
        <v>182.13196993158488</v>
      </c>
      <c r="DO17" s="1">
        <v>-1097.5644298798381</v>
      </c>
      <c r="DP17" s="1">
        <v>-2237.9060648266945</v>
      </c>
      <c r="DQ17" s="1">
        <v>2010.0871562192729</v>
      </c>
      <c r="DR17" s="1">
        <v>213.02923885676915</v>
      </c>
      <c r="DS17" s="1">
        <v>2666.2758879322496</v>
      </c>
      <c r="DT17" s="1">
        <v>-173.85488918101078</v>
      </c>
      <c r="DU17" s="1">
        <v>1016.6585046004367</v>
      </c>
      <c r="DV17" s="1">
        <v>759.55994289971341</v>
      </c>
      <c r="DW17" s="1">
        <v>710.61513255930436</v>
      </c>
      <c r="DX17" s="1">
        <v>-1032.6837516579981</v>
      </c>
      <c r="DY17" s="1">
        <v>-675.20590720838834</v>
      </c>
      <c r="DZ17" s="1">
        <v>-970.97971456074367</v>
      </c>
      <c r="EA17" s="1">
        <v>612.24610409760555</v>
      </c>
      <c r="EB17" s="1">
        <v>-741.68156988747398</v>
      </c>
      <c r="EC17" s="1">
        <v>506.46558468631804</v>
      </c>
      <c r="ED17" s="1">
        <v>-60.690210230346338</v>
      </c>
      <c r="EE17" s="1">
        <v>433.30165672663685</v>
      </c>
      <c r="EF17" s="1">
        <v>1124.0090425646645</v>
      </c>
      <c r="EG17" s="1">
        <v>-987.42933549041709</v>
      </c>
      <c r="EH17" s="1">
        <v>-891.87325185229724</v>
      </c>
      <c r="EI17" s="1">
        <v>104.59201016502863</v>
      </c>
      <c r="EJ17" s="1">
        <v>2142.85833822108</v>
      </c>
      <c r="EK17" s="1">
        <v>-1082.5992649536909</v>
      </c>
      <c r="EL17" s="1">
        <v>393.92449608897766</v>
      </c>
      <c r="EM17" s="1">
        <v>144.16015133652456</v>
      </c>
      <c r="EN17" s="1">
        <v>-1.6801564710770833</v>
      </c>
      <c r="EO17" s="1">
        <v>1274.6077690392149</v>
      </c>
      <c r="EP17" s="1">
        <v>701.93373917254235</v>
      </c>
      <c r="EQ17" s="1">
        <v>1961.776206319551</v>
      </c>
      <c r="ER17" s="1">
        <v>-737.44214695313099</v>
      </c>
      <c r="ES17" s="1">
        <v>413.33648262053237</v>
      </c>
      <c r="ET17" s="1">
        <v>-998.52296459594652</v>
      </c>
      <c r="EU17" s="1">
        <v>325.24438036232004</v>
      </c>
      <c r="EV17" s="1">
        <v>661.31091651567942</v>
      </c>
      <c r="EW17" s="1">
        <v>-2265.1766105446559</v>
      </c>
      <c r="EX17" s="1">
        <v>-726.40620342868715</v>
      </c>
      <c r="EY17" s="1">
        <v>-1536.7365844325586</v>
      </c>
      <c r="EZ17" s="1">
        <v>-1636.2555915201151</v>
      </c>
      <c r="FA17" s="1">
        <v>-2169.5194631356567</v>
      </c>
      <c r="FB17" s="1">
        <v>1610.9130980498337</v>
      </c>
      <c r="FC17" s="1">
        <v>-674.95772705212221</v>
      </c>
      <c r="FD17" s="1">
        <v>-280.21111211239753</v>
      </c>
      <c r="FE17" s="1">
        <v>298.48595054370401</v>
      </c>
      <c r="FF17" s="1">
        <v>-1950.6460686608561</v>
      </c>
      <c r="FG17" s="1">
        <v>1280.9950863286119</v>
      </c>
      <c r="FH17" s="1">
        <v>319.80815290938142</v>
      </c>
      <c r="FI17" s="1">
        <v>-1145.8823417672124</v>
      </c>
      <c r="FJ17" s="1">
        <v>51.367305764214009</v>
      </c>
      <c r="FK17" s="1">
        <v>-2215.6266678991446</v>
      </c>
      <c r="FL17" s="1">
        <v>-2103.9425654201959</v>
      </c>
      <c r="FM17" s="1">
        <v>-301.54832458972783</v>
      </c>
      <c r="FN17" s="1">
        <v>470.55179877361599</v>
      </c>
      <c r="FO17" s="1">
        <v>390.91484856814668</v>
      </c>
      <c r="FP17" s="1">
        <v>796.91602150751999</v>
      </c>
      <c r="FQ17" s="1">
        <v>-3405.2475172636969</v>
      </c>
      <c r="FR17" s="1">
        <v>943.02941284813778</v>
      </c>
      <c r="FS17" s="1">
        <v>-986.95356835587097</v>
      </c>
      <c r="FT17" s="1">
        <v>996.70267768974622</v>
      </c>
      <c r="FU17" s="1">
        <v>-1359.9060896898802</v>
      </c>
      <c r="FV17" s="1">
        <v>599.16668874152094</v>
      </c>
      <c r="FW17" s="1">
        <v>-673.53861545953578</v>
      </c>
      <c r="FX17" s="1">
        <v>1460.7972762331851</v>
      </c>
      <c r="FY17" s="1">
        <v>-1467.4420487077616</v>
      </c>
      <c r="FZ17" s="1">
        <v>4169.5157344204208</v>
      </c>
      <c r="GA17" s="1">
        <v>424.57848369213127</v>
      </c>
      <c r="GB17" s="1">
        <v>2605.2684550265426</v>
      </c>
      <c r="GC17" s="1">
        <v>839.15490641043209</v>
      </c>
      <c r="GD17" s="1">
        <v>-1867.3066563638999</v>
      </c>
      <c r="GE17" s="1">
        <v>1734.6695443549424</v>
      </c>
      <c r="GF17" s="1">
        <v>1107.7144784980269</v>
      </c>
      <c r="GG17" s="1">
        <v>-556.64363372174853</v>
      </c>
      <c r="GH17" s="1">
        <v>-1517.9833922891091</v>
      </c>
      <c r="GI17" s="1">
        <v>-126.3198864034614</v>
      </c>
      <c r="GJ17" s="1">
        <v>-2906.6946860708131</v>
      </c>
      <c r="GK17" s="1">
        <v>94.517826794354676</v>
      </c>
      <c r="GL17" s="1">
        <v>-188.45866339315302</v>
      </c>
      <c r="GM17" s="1">
        <v>1018.9176062179018</v>
      </c>
      <c r="GN17" s="1">
        <v>-539.31598720725651</v>
      </c>
      <c r="GO17" s="1">
        <v>-667.41344200456524</v>
      </c>
      <c r="GP17" s="1">
        <v>58.216862799069183</v>
      </c>
      <c r="GQ17" s="1">
        <v>244.91999496072222</v>
      </c>
      <c r="GR17" s="1">
        <v>1581.2113997705198</v>
      </c>
      <c r="GS17" s="1">
        <v>-3483.6938684024644</v>
      </c>
      <c r="GT17" s="1">
        <v>2318.7884720720208</v>
      </c>
      <c r="GU17" s="1">
        <v>-1451.5984356707377</v>
      </c>
      <c r="GV17" s="1">
        <v>-874.22250253766492</v>
      </c>
      <c r="GW17" s="1">
        <v>-1743.2106751522131</v>
      </c>
      <c r="GX17" s="1">
        <v>3216.6047696313744</v>
      </c>
      <c r="GY17" s="1">
        <v>1529.8529397982054</v>
      </c>
      <c r="GZ17" s="1">
        <v>-1213.4999800650744</v>
      </c>
      <c r="HA17" s="1">
        <v>-1543.6471851530648</v>
      </c>
      <c r="HB17" s="1">
        <v>-313.60357176589525</v>
      </c>
      <c r="HC17" s="1">
        <v>-583.50195584879566</v>
      </c>
      <c r="HD17" s="1">
        <v>1700.6575180826449</v>
      </c>
      <c r="HE17" s="1">
        <v>-2054.3948761315432</v>
      </c>
      <c r="HF17" s="1">
        <v>-797.70581755518424</v>
      </c>
      <c r="HG17" s="1">
        <v>-1156.2202270812402</v>
      </c>
      <c r="HH17" s="1">
        <v>-2957.8107259967755</v>
      </c>
      <c r="HI17" s="1">
        <v>-3331.232568432903</v>
      </c>
      <c r="HJ17" s="1">
        <v>-2160.7593458811634</v>
      </c>
      <c r="HK17" s="1">
        <v>958.21563007953091</v>
      </c>
      <c r="HL17" s="1">
        <v>-3483.3812191805769</v>
      </c>
      <c r="HM17" s="1">
        <v>-2336.1855665906742</v>
      </c>
      <c r="HN17" s="1">
        <v>-145.55458451950744</v>
      </c>
      <c r="HO17" s="1">
        <v>1940.221918318784</v>
      </c>
      <c r="HP17" s="1">
        <v>1264.3566929125739</v>
      </c>
      <c r="HQ17" s="1">
        <v>-883.16074024618399</v>
      </c>
      <c r="HR17" s="1">
        <v>-1008.5374954024004</v>
      </c>
      <c r="HS17" s="1">
        <v>3691.9522443616193</v>
      </c>
      <c r="HT17" s="1">
        <v>4465.3300417456558</v>
      </c>
      <c r="HU17" s="1">
        <v>2813.8329870201351</v>
      </c>
      <c r="HV17" s="1">
        <v>-716.18189074721295</v>
      </c>
      <c r="HW17" s="1">
        <v>-1999.1728096301902</v>
      </c>
      <c r="HX17" s="39">
        <v>-4559.1279670797994</v>
      </c>
      <c r="HY17" s="39">
        <v>414.72970102461898</v>
      </c>
      <c r="HZ17" s="39">
        <v>-4692.3591416656764</v>
      </c>
      <c r="IA17" s="39">
        <v>-2795.6033411162962</v>
      </c>
      <c r="IB17" s="39">
        <v>-1641.0259644194507</v>
      </c>
      <c r="IC17" s="39">
        <v>-6537.0883679545159</v>
      </c>
      <c r="ID17" s="39">
        <v>-1909.8883277973023</v>
      </c>
      <c r="IE17" s="39">
        <v>-2796.3864379598776</v>
      </c>
      <c r="IF17" s="39">
        <v>-2991.7744648911626</v>
      </c>
      <c r="IG17" s="39">
        <v>-7992.6578893763299</v>
      </c>
      <c r="IH17" s="39">
        <v>-2747.4684807277004</v>
      </c>
      <c r="II17" s="39">
        <v>-1224.0895362920746</v>
      </c>
      <c r="IJ17" s="39">
        <v>-1526.6199741468645</v>
      </c>
      <c r="IK17" s="39">
        <v>-2758.4686742364893</v>
      </c>
      <c r="IL17" s="39">
        <v>-878.19309945880434</v>
      </c>
      <c r="IM17" s="39">
        <v>2350.0447632288151</v>
      </c>
      <c r="IN17" s="39">
        <v>-2651.8405640489341</v>
      </c>
      <c r="IO17" s="39">
        <v>-1426.6774061354813</v>
      </c>
      <c r="IP17" s="39">
        <v>-2465.7549804532641</v>
      </c>
      <c r="IQ17" s="39">
        <v>-483.95123467802239</v>
      </c>
      <c r="IR17" s="39">
        <v>673.81622377166718</v>
      </c>
      <c r="IS17" s="39">
        <v>-2629.9771333458375</v>
      </c>
      <c r="IT17" s="39">
        <v>-2157.1113276400274</v>
      </c>
      <c r="IU17" s="39">
        <v>-1608.0822707265222</v>
      </c>
      <c r="IV17" s="39">
        <v>198.13611312222815</v>
      </c>
      <c r="IW17" s="39">
        <v>-1673.9093595765221</v>
      </c>
      <c r="IX17" s="39">
        <v>-2240.0941641211907</v>
      </c>
    </row>
    <row r="18" spans="1:258" ht="12" customHeight="1">
      <c r="B18" s="2" t="s">
        <v>22</v>
      </c>
      <c r="C18" s="3"/>
      <c r="E18" s="12">
        <v>905.8</v>
      </c>
      <c r="F18" s="12">
        <v>35.5</v>
      </c>
      <c r="G18" s="12">
        <v>27.999999999999989</v>
      </c>
      <c r="H18" s="12">
        <v>-715.89999999999986</v>
      </c>
      <c r="I18" s="12">
        <v>-312.70000000000005</v>
      </c>
      <c r="J18" s="12">
        <v>-248</v>
      </c>
      <c r="K18" s="12">
        <v>-4.1000000000000085</v>
      </c>
      <c r="L18" s="12">
        <v>44.699999999999996</v>
      </c>
      <c r="M18" s="12">
        <v>75.599999999999994</v>
      </c>
      <c r="N18" s="12">
        <v>-20.799999999999997</v>
      </c>
      <c r="O18" s="12">
        <v>43.899999999999977</v>
      </c>
      <c r="P18" s="12">
        <v>-137.6</v>
      </c>
      <c r="Q18" s="12">
        <v>139.29999999999995</v>
      </c>
      <c r="R18" s="12">
        <v>10</v>
      </c>
      <c r="S18" s="12">
        <v>-58.000000000000007</v>
      </c>
      <c r="T18" s="12">
        <v>156.79999999999998</v>
      </c>
      <c r="U18" s="12">
        <v>92.800000000000011</v>
      </c>
      <c r="V18" s="12">
        <v>-225.07999999999998</v>
      </c>
      <c r="W18" s="12">
        <v>-7.6999999999999993</v>
      </c>
      <c r="X18" s="12">
        <v>-102.89999999999999</v>
      </c>
      <c r="Y18" s="12">
        <v>-25.599999999999994</v>
      </c>
      <c r="Z18" s="12">
        <v>-270.7</v>
      </c>
      <c r="AA18" s="12">
        <v>170.7</v>
      </c>
      <c r="AB18" s="12">
        <v>-70.40000000000002</v>
      </c>
      <c r="AC18" s="12">
        <v>-265</v>
      </c>
      <c r="AD18" s="12">
        <v>-169.1</v>
      </c>
      <c r="AE18" s="12">
        <v>58.899999999999984</v>
      </c>
      <c r="AF18" s="12">
        <v>1582</v>
      </c>
      <c r="AG18" s="12">
        <v>577.5</v>
      </c>
      <c r="AH18" s="12">
        <v>-548.20000000000005</v>
      </c>
      <c r="AI18" s="12">
        <v>-434.3</v>
      </c>
      <c r="AJ18" s="12">
        <v>2.6000000000000218</v>
      </c>
      <c r="AK18" s="12">
        <v>-531.9</v>
      </c>
      <c r="AL18" s="12">
        <v>-595.89999999999986</v>
      </c>
      <c r="AM18" s="12">
        <v>1138.6000000000001</v>
      </c>
      <c r="AN18" s="12">
        <v>900.50000000000011</v>
      </c>
      <c r="AO18" s="12">
        <v>-1156.8000000000002</v>
      </c>
      <c r="AP18" s="12">
        <v>316.10000000000002</v>
      </c>
      <c r="AQ18" s="12">
        <v>-230.4</v>
      </c>
      <c r="AR18" s="12">
        <v>1340.9</v>
      </c>
      <c r="AS18" s="12">
        <v>554.6</v>
      </c>
      <c r="AT18" s="12">
        <v>-474.79999999999995</v>
      </c>
      <c r="AU18" s="12">
        <v>-602.04999999999995</v>
      </c>
      <c r="AV18" s="12">
        <v>-94.100000000000009</v>
      </c>
      <c r="AW18" s="12">
        <v>621.19999999999993</v>
      </c>
      <c r="AX18" s="12">
        <v>-63.250000000000014</v>
      </c>
      <c r="AY18" s="12">
        <v>-500.29999999999995</v>
      </c>
      <c r="AZ18" s="12">
        <v>2286.349929</v>
      </c>
      <c r="BA18" s="12">
        <v>-1984.581961870347</v>
      </c>
      <c r="BB18" s="12">
        <v>-1320.8036648674233</v>
      </c>
      <c r="BC18" s="12">
        <v>-816.82869184318201</v>
      </c>
      <c r="BD18" s="12">
        <v>2046.882172322431</v>
      </c>
      <c r="BE18" s="12">
        <v>-459.73266682113535</v>
      </c>
      <c r="BF18" s="12">
        <v>950.92180220721593</v>
      </c>
      <c r="BG18" s="12">
        <v>526.45354186426562</v>
      </c>
      <c r="BH18" s="12">
        <v>-2825.6148634095925</v>
      </c>
      <c r="BI18" s="12">
        <v>347.63782526791476</v>
      </c>
      <c r="BJ18" s="12">
        <v>-37.933111671209872</v>
      </c>
      <c r="BK18" s="12">
        <v>-385.68128578264947</v>
      </c>
      <c r="BL18" s="12">
        <v>745.13879251755804</v>
      </c>
      <c r="BM18" s="12">
        <v>-178.74965394621393</v>
      </c>
      <c r="BN18" s="12">
        <v>94.982274442165817</v>
      </c>
      <c r="BO18" s="12">
        <v>433.10229808623905</v>
      </c>
      <c r="BP18" s="12">
        <v>511.07730641703506</v>
      </c>
      <c r="BQ18" s="12">
        <v>934.71520834795592</v>
      </c>
      <c r="BR18" s="12">
        <v>973.6115253307712</v>
      </c>
      <c r="BS18" s="12">
        <v>1708.1426290737297</v>
      </c>
      <c r="BT18" s="12">
        <v>945.13444913145815</v>
      </c>
      <c r="BU18" s="12">
        <v>1961.8834248934606</v>
      </c>
      <c r="BV18" s="12">
        <v>-186.79698717633812</v>
      </c>
      <c r="BW18" s="12">
        <v>-1105.6225249405177</v>
      </c>
      <c r="BX18" s="12">
        <v>352.7658864428322</v>
      </c>
      <c r="BY18" s="12">
        <v>738.66985719165939</v>
      </c>
      <c r="BZ18" s="12">
        <v>-363.56995113505451</v>
      </c>
      <c r="CA18" s="12">
        <v>84.544282215092949</v>
      </c>
      <c r="CB18" s="12">
        <v>187.50239709587433</v>
      </c>
      <c r="CC18" s="12">
        <v>-24.168840682943909</v>
      </c>
      <c r="CD18" s="12">
        <v>-626.07936197507615</v>
      </c>
      <c r="CE18" s="12">
        <v>-1.1285624138941728</v>
      </c>
      <c r="CF18" s="12">
        <v>1379.1852882677747</v>
      </c>
      <c r="CG18" s="12">
        <v>739.24116301640299</v>
      </c>
      <c r="CH18" s="12">
        <v>-274.65101078380263</v>
      </c>
      <c r="CI18" s="12">
        <v>-24.443656701186569</v>
      </c>
      <c r="CJ18" s="12">
        <v>-167.35420771412893</v>
      </c>
      <c r="CK18" s="12">
        <v>-180.02318997272923</v>
      </c>
      <c r="CL18" s="12">
        <v>276.49283350000002</v>
      </c>
      <c r="CM18" s="12">
        <v>759.0541227313895</v>
      </c>
      <c r="CN18" s="12">
        <v>-49.717873738687231</v>
      </c>
      <c r="CO18" s="12">
        <v>106.6821917958021</v>
      </c>
      <c r="CP18" s="12">
        <v>293.09063078905888</v>
      </c>
      <c r="CQ18" s="12">
        <v>-121.18838798235925</v>
      </c>
      <c r="CR18" s="12">
        <v>-269.6110875798459</v>
      </c>
      <c r="CS18" s="12">
        <v>423.96148067796008</v>
      </c>
      <c r="CT18" s="12">
        <v>-207.17374284390817</v>
      </c>
      <c r="CU18" s="12">
        <v>231.7183753866899</v>
      </c>
      <c r="CV18" s="12">
        <v>1760.5476360895761</v>
      </c>
      <c r="CW18" s="12">
        <v>-1134.6004728533849</v>
      </c>
      <c r="CX18" s="12">
        <v>1292.3416520000003</v>
      </c>
      <c r="CY18" s="12">
        <v>2750.5931023455241</v>
      </c>
      <c r="CZ18" s="12">
        <v>-305.76473247739898</v>
      </c>
      <c r="DA18" s="12">
        <v>1248.0231814393969</v>
      </c>
      <c r="DB18" s="12">
        <v>2009.4823897998483</v>
      </c>
      <c r="DC18" s="12">
        <v>-548.31328345183124</v>
      </c>
      <c r="DD18" s="12">
        <v>1643.2135306983746</v>
      </c>
      <c r="DE18" s="12">
        <v>2555.4248205466615</v>
      </c>
      <c r="DF18" s="12">
        <v>5.4196477184234926</v>
      </c>
      <c r="DG18" s="12">
        <v>1190.759184567687</v>
      </c>
      <c r="DH18" s="12">
        <v>3483.5164320264876</v>
      </c>
      <c r="DI18" s="12">
        <v>-3159.2705756366904</v>
      </c>
      <c r="DJ18" s="12">
        <v>-242.8230797838028</v>
      </c>
      <c r="DK18" s="12">
        <v>561.374015191068</v>
      </c>
      <c r="DL18" s="12">
        <v>-939.35221488756292</v>
      </c>
      <c r="DM18" s="12">
        <v>731.61545672021816</v>
      </c>
      <c r="DN18" s="12">
        <v>1995.3429823488732</v>
      </c>
      <c r="DO18" s="12">
        <v>-2025.7520538686838</v>
      </c>
      <c r="DP18" s="12">
        <v>-176.74973049440666</v>
      </c>
      <c r="DQ18" s="12">
        <v>1283.8281479688299</v>
      </c>
      <c r="DR18" s="12">
        <v>-1037.7107047070547</v>
      </c>
      <c r="DS18" s="12">
        <v>782.58327392570754</v>
      </c>
      <c r="DT18" s="12">
        <v>1860.1265149874673</v>
      </c>
      <c r="DU18" s="12">
        <v>-1699.0339461216627</v>
      </c>
      <c r="DV18" s="12">
        <v>-200.27362063052195</v>
      </c>
      <c r="DW18" s="12">
        <v>664.99099579497579</v>
      </c>
      <c r="DX18" s="12">
        <v>1177.3043970248557</v>
      </c>
      <c r="DY18" s="12">
        <v>-565.79229469810298</v>
      </c>
      <c r="DZ18" s="12">
        <v>1161.3040662264232</v>
      </c>
      <c r="EA18" s="12">
        <v>-1127.5413171235423</v>
      </c>
      <c r="EB18" s="12">
        <v>791.26738353688495</v>
      </c>
      <c r="EC18" s="12">
        <v>1100.8197052312782</v>
      </c>
      <c r="ED18" s="12">
        <v>-1648.4764632796794</v>
      </c>
      <c r="EE18" s="12">
        <v>-603.28171225605536</v>
      </c>
      <c r="EF18" s="12">
        <v>1260.128068268644</v>
      </c>
      <c r="EG18" s="12">
        <v>-856.48472860162678</v>
      </c>
      <c r="EH18" s="12">
        <v>-226.70307692929265</v>
      </c>
      <c r="EI18" s="12">
        <v>948.72297773927289</v>
      </c>
      <c r="EJ18" s="12">
        <v>-796.05416632407082</v>
      </c>
      <c r="EK18" s="12">
        <v>660.50623116000645</v>
      </c>
      <c r="EL18" s="12">
        <v>25.484409684102225</v>
      </c>
      <c r="EM18" s="12">
        <v>-406.69624237087754</v>
      </c>
      <c r="EN18" s="12">
        <v>35.408939660488315</v>
      </c>
      <c r="EO18" s="12">
        <v>550.93543200701015</v>
      </c>
      <c r="EP18" s="12">
        <v>-434.70554966663866</v>
      </c>
      <c r="EQ18" s="12">
        <v>542.88068364945207</v>
      </c>
      <c r="ER18" s="12">
        <v>1013.5601578062021</v>
      </c>
      <c r="ES18" s="12">
        <v>485.43062419589927</v>
      </c>
      <c r="ET18" s="12">
        <v>-1882.215929133594</v>
      </c>
      <c r="EU18" s="12">
        <v>792.11289604928095</v>
      </c>
      <c r="EV18" s="12">
        <v>10.146951693626214</v>
      </c>
      <c r="EW18" s="12">
        <v>264.37728101418753</v>
      </c>
      <c r="EX18" s="12">
        <v>-563.85031725044689</v>
      </c>
      <c r="EY18" s="12">
        <v>319.63516158433214</v>
      </c>
      <c r="EZ18" s="12">
        <v>216.3138449068104</v>
      </c>
      <c r="FA18" s="12">
        <v>-165.5236263898922</v>
      </c>
      <c r="FB18" s="12">
        <v>433.61762480784057</v>
      </c>
      <c r="FC18" s="12">
        <v>193.36552255958469</v>
      </c>
      <c r="FD18" s="12">
        <v>107.71132182696951</v>
      </c>
      <c r="FE18" s="12">
        <v>-354.10155910857804</v>
      </c>
      <c r="FF18" s="12">
        <v>-279.92025681541452</v>
      </c>
      <c r="FG18" s="12">
        <v>771.21186488427998</v>
      </c>
      <c r="FH18" s="12">
        <v>262.32405788696411</v>
      </c>
      <c r="FI18" s="12">
        <v>353.508547307784</v>
      </c>
      <c r="FJ18" s="12">
        <v>-371.37311671985896</v>
      </c>
      <c r="FK18" s="12">
        <v>-221.27378346248213</v>
      </c>
      <c r="FL18" s="12">
        <v>-356.0262481323972</v>
      </c>
      <c r="FM18" s="12">
        <v>275.53808212584994</v>
      </c>
      <c r="FN18" s="12">
        <v>105.74487881317786</v>
      </c>
      <c r="FO18" s="12">
        <v>286.06105216695886</v>
      </c>
      <c r="FP18" s="12">
        <v>1333.3991016695711</v>
      </c>
      <c r="FQ18" s="12">
        <v>-1076.7823250146771</v>
      </c>
      <c r="FR18" s="12">
        <v>-234.51037185758832</v>
      </c>
      <c r="FS18" s="12">
        <v>-675.29386319022069</v>
      </c>
      <c r="FT18" s="12">
        <v>-127.22672614649929</v>
      </c>
      <c r="FU18" s="12">
        <v>-372.5833124259189</v>
      </c>
      <c r="FV18" s="12">
        <v>-75.973642870989195</v>
      </c>
      <c r="FW18" s="12">
        <v>-876.93859704284114</v>
      </c>
      <c r="FX18" s="12">
        <v>490.4063453018515</v>
      </c>
      <c r="FY18" s="12">
        <v>-1066.3613009685628</v>
      </c>
      <c r="FZ18" s="12">
        <v>1739.5923016326465</v>
      </c>
      <c r="GA18" s="12">
        <v>-1481.6190044291354</v>
      </c>
      <c r="GB18" s="12">
        <v>1007.689734490673</v>
      </c>
      <c r="GC18" s="12">
        <v>-690.80148546243856</v>
      </c>
      <c r="GD18" s="12">
        <v>-66.965017051512177</v>
      </c>
      <c r="GE18" s="12">
        <v>-385.24252914591119</v>
      </c>
      <c r="GF18" s="12">
        <v>-498.56642212350999</v>
      </c>
      <c r="GG18" s="12">
        <v>192.88503463355488</v>
      </c>
      <c r="GH18" s="12">
        <v>-87.61811833128246</v>
      </c>
      <c r="GI18" s="12">
        <v>536.34554927801389</v>
      </c>
      <c r="GJ18" s="12">
        <v>-809.37827100876723</v>
      </c>
      <c r="GK18" s="12">
        <v>450.33618949809028</v>
      </c>
      <c r="GL18" s="12">
        <v>575.58521994704927</v>
      </c>
      <c r="GM18" s="12">
        <v>1953.119120327972</v>
      </c>
      <c r="GN18" s="12">
        <v>227.01556534863749</v>
      </c>
      <c r="GO18" s="12">
        <v>-1255.5593225473633</v>
      </c>
      <c r="GP18" s="12">
        <v>-85.805718117249342</v>
      </c>
      <c r="GQ18" s="12">
        <v>177.73366265022548</v>
      </c>
      <c r="GR18" s="12">
        <v>-581.43734849992347</v>
      </c>
      <c r="GS18" s="12">
        <v>-65.556362512608558</v>
      </c>
      <c r="GT18" s="12">
        <v>763.8091515110649</v>
      </c>
      <c r="GU18" s="12">
        <v>-212.86460472194761</v>
      </c>
      <c r="GV18" s="12">
        <v>-274.6576318357782</v>
      </c>
      <c r="GW18" s="12">
        <v>-250.97542234671673</v>
      </c>
      <c r="GX18" s="12">
        <v>911.98865929686917</v>
      </c>
      <c r="GY18" s="12">
        <v>-973.11593283994864</v>
      </c>
      <c r="GZ18" s="12">
        <v>1693.9612745038655</v>
      </c>
      <c r="HA18" s="12">
        <v>-3114.1752898878026</v>
      </c>
      <c r="HB18" s="12">
        <v>-1297.4287019349329</v>
      </c>
      <c r="HC18" s="12">
        <v>2034.355234323936</v>
      </c>
      <c r="HD18" s="12">
        <v>-1084.2572293673793</v>
      </c>
      <c r="HE18" s="12">
        <v>-73.023987244686083</v>
      </c>
      <c r="HF18" s="12">
        <v>-517.67399786925046</v>
      </c>
      <c r="HG18" s="12">
        <v>-312.63477359071516</v>
      </c>
      <c r="HH18" s="12">
        <v>654.99771646352974</v>
      </c>
      <c r="HI18" s="12">
        <v>241.30934681622344</v>
      </c>
      <c r="HJ18" s="12">
        <v>311.00708703216827</v>
      </c>
      <c r="HK18" s="12">
        <v>-799.43391986121492</v>
      </c>
      <c r="HL18" s="12">
        <v>1101.9596685296599</v>
      </c>
      <c r="HM18" s="12">
        <v>-119.73947322338503</v>
      </c>
      <c r="HN18" s="12">
        <v>677.47588247627937</v>
      </c>
      <c r="HO18" s="12">
        <v>871.67916299172714</v>
      </c>
      <c r="HP18" s="12">
        <v>2100.6692510622138</v>
      </c>
      <c r="HQ18" s="12">
        <v>5026.7566298276015</v>
      </c>
      <c r="HR18" s="12">
        <v>-2604.356126564433</v>
      </c>
      <c r="HS18" s="12">
        <v>3590.4108368566694</v>
      </c>
      <c r="HT18" s="12">
        <v>3359.0238330636134</v>
      </c>
      <c r="HU18" s="12">
        <v>1700.1688304481786</v>
      </c>
      <c r="HV18" s="12">
        <v>1532.2013865457352</v>
      </c>
      <c r="HW18" s="12">
        <v>-1738.7889857867431</v>
      </c>
      <c r="HX18" s="45">
        <v>-2182.9436807982224</v>
      </c>
      <c r="HY18" s="45">
        <v>-27.489450591622806</v>
      </c>
      <c r="HZ18" s="45">
        <v>-562.12856731619627</v>
      </c>
      <c r="IA18" s="45">
        <v>-714.63864086520312</v>
      </c>
      <c r="IB18" s="45">
        <v>1154.5685506380642</v>
      </c>
      <c r="IC18" s="45">
        <v>-2238.2709595762353</v>
      </c>
      <c r="ID18" s="45">
        <v>93.90093578493854</v>
      </c>
      <c r="IE18" s="45">
        <v>-2045.3621032151057</v>
      </c>
      <c r="IF18" s="45">
        <v>-2256.8787232692475</v>
      </c>
      <c r="IG18" s="45">
        <v>-2660.5029542386574</v>
      </c>
      <c r="IH18" s="45">
        <v>68.204336872880972</v>
      </c>
      <c r="II18" s="45">
        <v>38.83801657429234</v>
      </c>
      <c r="IJ18" s="45">
        <v>452.13537421089802</v>
      </c>
      <c r="IK18" s="45">
        <v>-359.7951300713483</v>
      </c>
      <c r="IL18" s="45">
        <v>253.9911521441305</v>
      </c>
      <c r="IM18" s="45">
        <v>-241.81345118350868</v>
      </c>
      <c r="IN18" s="45">
        <v>137.20954808161071</v>
      </c>
      <c r="IO18" s="45">
        <v>94.603849611532127</v>
      </c>
      <c r="IP18" s="45">
        <v>212.42937114798679</v>
      </c>
      <c r="IQ18" s="45">
        <v>830.02769564090818</v>
      </c>
      <c r="IR18" s="45">
        <v>633.09209132949945</v>
      </c>
      <c r="IS18" s="45">
        <v>773.26314526009241</v>
      </c>
      <c r="IT18" s="45">
        <v>1401.994225701322</v>
      </c>
      <c r="IU18" s="45">
        <v>-298.26278320700737</v>
      </c>
      <c r="IV18" s="45">
        <v>3352.2800468172723</v>
      </c>
      <c r="IW18" s="45">
        <v>28.077212474056559</v>
      </c>
      <c r="IX18" s="45">
        <v>-55.398714081995166</v>
      </c>
    </row>
    <row r="19" spans="1:258" ht="12" customHeight="1">
      <c r="C19" s="3" t="s">
        <v>23</v>
      </c>
      <c r="E19" s="12">
        <v>905.8</v>
      </c>
      <c r="F19" s="12">
        <v>35.5</v>
      </c>
      <c r="G19" s="12">
        <v>27.999999999999989</v>
      </c>
      <c r="H19" s="12">
        <v>-715.89999999999986</v>
      </c>
      <c r="I19" s="12">
        <v>-312.70000000000005</v>
      </c>
      <c r="J19" s="12">
        <v>-248</v>
      </c>
      <c r="K19" s="12">
        <v>-4.1000000000000085</v>
      </c>
      <c r="L19" s="12">
        <v>44.699999999999996</v>
      </c>
      <c r="M19" s="12">
        <v>15.599999999999987</v>
      </c>
      <c r="N19" s="12">
        <v>-20.799999999999997</v>
      </c>
      <c r="O19" s="12">
        <v>43.899999999999977</v>
      </c>
      <c r="P19" s="12">
        <v>-137.6</v>
      </c>
      <c r="Q19" s="12">
        <v>139.29999999999995</v>
      </c>
      <c r="R19" s="12">
        <v>10</v>
      </c>
      <c r="S19" s="12">
        <v>-58.000000000000007</v>
      </c>
      <c r="T19" s="12">
        <v>156.79999999999998</v>
      </c>
      <c r="U19" s="12">
        <v>92.800000000000011</v>
      </c>
      <c r="V19" s="12">
        <v>-225.07999999999998</v>
      </c>
      <c r="W19" s="12">
        <v>-7.6999999999999993</v>
      </c>
      <c r="X19" s="12">
        <v>-102.89999999999999</v>
      </c>
      <c r="Y19" s="12">
        <v>-25.599999999999994</v>
      </c>
      <c r="Z19" s="12">
        <v>-270.7</v>
      </c>
      <c r="AA19" s="12">
        <v>170.7</v>
      </c>
      <c r="AB19" s="12">
        <v>-70.40000000000002</v>
      </c>
      <c r="AC19" s="12">
        <v>-265</v>
      </c>
      <c r="AD19" s="12">
        <v>-169.1</v>
      </c>
      <c r="AE19" s="12">
        <v>58.899999999999984</v>
      </c>
      <c r="AF19" s="12">
        <v>1582</v>
      </c>
      <c r="AG19" s="12">
        <v>577.5</v>
      </c>
      <c r="AH19" s="12">
        <v>-548.20000000000005</v>
      </c>
      <c r="AI19" s="12">
        <v>-434.3</v>
      </c>
      <c r="AJ19" s="12">
        <v>2.6000000000000218</v>
      </c>
      <c r="AK19" s="12">
        <v>-531.9</v>
      </c>
      <c r="AL19" s="12">
        <v>-595.89999999999986</v>
      </c>
      <c r="AM19" s="12">
        <v>1138.6000000000001</v>
      </c>
      <c r="AN19" s="12">
        <v>900.50000000000011</v>
      </c>
      <c r="AO19" s="12">
        <v>-1156.8000000000002</v>
      </c>
      <c r="AP19" s="12">
        <v>316.10000000000002</v>
      </c>
      <c r="AQ19" s="12">
        <v>-230.4</v>
      </c>
      <c r="AR19" s="12">
        <v>1340.9</v>
      </c>
      <c r="AS19" s="12">
        <v>554.6</v>
      </c>
      <c r="AT19" s="12">
        <v>-474.79999999999995</v>
      </c>
      <c r="AU19" s="12">
        <v>-602.04999999999995</v>
      </c>
      <c r="AV19" s="12">
        <v>-94.100000000000009</v>
      </c>
      <c r="AW19" s="12">
        <v>621.19999999999993</v>
      </c>
      <c r="AX19" s="12">
        <v>-63.250000000000014</v>
      </c>
      <c r="AY19" s="12">
        <v>-500.29999999999995</v>
      </c>
      <c r="AZ19" s="12">
        <v>2286.349929</v>
      </c>
      <c r="BA19" s="12">
        <v>-1984.581961870347</v>
      </c>
      <c r="BB19" s="12">
        <v>-1320.8036648674233</v>
      </c>
      <c r="BC19" s="12">
        <v>-816.82869184318201</v>
      </c>
      <c r="BD19" s="12">
        <v>2046.882172322431</v>
      </c>
      <c r="BE19" s="12">
        <v>-459.73266682113535</v>
      </c>
      <c r="BF19" s="12">
        <v>950.92180220721593</v>
      </c>
      <c r="BG19" s="12">
        <v>526.45354186426562</v>
      </c>
      <c r="BH19" s="12">
        <v>-2825.6148634095925</v>
      </c>
      <c r="BI19" s="12">
        <v>347.63782526791476</v>
      </c>
      <c r="BJ19" s="12">
        <v>-37.933111671209872</v>
      </c>
      <c r="BK19" s="12">
        <v>-385.68128578264947</v>
      </c>
      <c r="BL19" s="12">
        <v>745.13879251755804</v>
      </c>
      <c r="BM19" s="12">
        <v>-178.74965394621393</v>
      </c>
      <c r="BN19" s="12">
        <v>94.982274442165817</v>
      </c>
      <c r="BO19" s="12">
        <v>433.10229808623905</v>
      </c>
      <c r="BP19" s="12">
        <v>511.07730641703506</v>
      </c>
      <c r="BQ19" s="12">
        <v>934.71520834795592</v>
      </c>
      <c r="BR19" s="12">
        <v>973.6115253307712</v>
      </c>
      <c r="BS19" s="12">
        <v>1708.1426290737297</v>
      </c>
      <c r="BT19" s="12">
        <v>945.13444913145815</v>
      </c>
      <c r="BU19" s="12">
        <v>1961.8834248934606</v>
      </c>
      <c r="BV19" s="12">
        <v>-186.79698717633812</v>
      </c>
      <c r="BW19" s="12">
        <v>-1105.6225249405177</v>
      </c>
      <c r="BX19" s="12">
        <v>352.7658864428322</v>
      </c>
      <c r="BY19" s="12">
        <v>738.66985719165939</v>
      </c>
      <c r="BZ19" s="12">
        <v>-363.56995113505451</v>
      </c>
      <c r="CA19" s="12">
        <v>84.544282215092949</v>
      </c>
      <c r="CB19" s="12">
        <v>187.50239709587433</v>
      </c>
      <c r="CC19" s="12">
        <v>-24.168840682943909</v>
      </c>
      <c r="CD19" s="12">
        <v>-626.07936197507615</v>
      </c>
      <c r="CE19" s="12">
        <v>-1.1285624138941728</v>
      </c>
      <c r="CF19" s="12">
        <v>1379.1852882677747</v>
      </c>
      <c r="CG19" s="12">
        <v>739.24116301640299</v>
      </c>
      <c r="CH19" s="12">
        <v>-274.65101078380263</v>
      </c>
      <c r="CI19" s="12">
        <v>-24.443656701186569</v>
      </c>
      <c r="CJ19" s="12">
        <v>-167.35420771412893</v>
      </c>
      <c r="CK19" s="12">
        <v>-180.02318997272923</v>
      </c>
      <c r="CL19" s="12">
        <v>276.49283350000002</v>
      </c>
      <c r="CM19" s="12">
        <v>759.0541227313895</v>
      </c>
      <c r="CN19" s="12">
        <v>-49.717873738687231</v>
      </c>
      <c r="CO19" s="12">
        <v>106.6821917958021</v>
      </c>
      <c r="CP19" s="12">
        <v>293.09063078905888</v>
      </c>
      <c r="CQ19" s="12">
        <v>-121.18838798235925</v>
      </c>
      <c r="CR19" s="12">
        <v>-269.6110875798459</v>
      </c>
      <c r="CS19" s="12">
        <v>423.96148067796008</v>
      </c>
      <c r="CT19" s="12">
        <v>-207.17374284390817</v>
      </c>
      <c r="CU19" s="12">
        <v>231.7183753866899</v>
      </c>
      <c r="CV19" s="12">
        <v>1760.5476360895761</v>
      </c>
      <c r="CW19" s="12">
        <v>-1134.6004728533849</v>
      </c>
      <c r="CX19" s="12">
        <v>1292.3416520000003</v>
      </c>
      <c r="CY19" s="12">
        <v>2750.5931023455241</v>
      </c>
      <c r="CZ19" s="12">
        <v>-305.76473247739898</v>
      </c>
      <c r="DA19" s="12">
        <v>1248.0231814393969</v>
      </c>
      <c r="DB19" s="12">
        <v>2009.4823897998483</v>
      </c>
      <c r="DC19" s="12">
        <v>-548.31328345183124</v>
      </c>
      <c r="DD19" s="12">
        <v>1643.2135306983746</v>
      </c>
      <c r="DE19" s="12">
        <v>2555.4248205466615</v>
      </c>
      <c r="DF19" s="12">
        <v>5.4196477184234926</v>
      </c>
      <c r="DG19" s="12">
        <v>1190.759184567687</v>
      </c>
      <c r="DH19" s="12">
        <v>3483.5164320264876</v>
      </c>
      <c r="DI19" s="12">
        <v>-3159.2705756366904</v>
      </c>
      <c r="DJ19" s="12">
        <v>-242.8230797838028</v>
      </c>
      <c r="DK19" s="12">
        <v>561.374015191068</v>
      </c>
      <c r="DL19" s="12">
        <v>-939.35221488756292</v>
      </c>
      <c r="DM19" s="12">
        <v>731.61545672021816</v>
      </c>
      <c r="DN19" s="12">
        <v>1995.3429823488732</v>
      </c>
      <c r="DO19" s="12">
        <v>-2025.7520538686838</v>
      </c>
      <c r="DP19" s="12">
        <v>-176.74973049440666</v>
      </c>
      <c r="DQ19" s="12">
        <v>1283.8281479688299</v>
      </c>
      <c r="DR19" s="12">
        <v>-1037.7107047070547</v>
      </c>
      <c r="DS19" s="12">
        <v>782.58327392570754</v>
      </c>
      <c r="DT19" s="12">
        <v>1860.1265149874673</v>
      </c>
      <c r="DU19" s="12">
        <v>-1699.0339461216627</v>
      </c>
      <c r="DV19" s="12">
        <v>-200.27362063052195</v>
      </c>
      <c r="DW19" s="12">
        <v>664.99099579497579</v>
      </c>
      <c r="DX19" s="12">
        <v>1177.3043970248557</v>
      </c>
      <c r="DY19" s="12">
        <v>-565.79229469810298</v>
      </c>
      <c r="DZ19" s="12">
        <v>1161.3040662264232</v>
      </c>
      <c r="EA19" s="12">
        <v>-1127.5413171235423</v>
      </c>
      <c r="EB19" s="12">
        <v>791.26738353688495</v>
      </c>
      <c r="EC19" s="12">
        <v>1100.8197052312782</v>
      </c>
      <c r="ED19" s="12">
        <v>-1648.4764632796794</v>
      </c>
      <c r="EE19" s="12">
        <v>-603.28171225605536</v>
      </c>
      <c r="EF19" s="12">
        <v>1260.128068268644</v>
      </c>
      <c r="EG19" s="12">
        <v>-856.48472860162678</v>
      </c>
      <c r="EH19" s="12">
        <v>-226.70307692929265</v>
      </c>
      <c r="EI19" s="12">
        <v>948.72297773927289</v>
      </c>
      <c r="EJ19" s="12">
        <v>-796.05416632407082</v>
      </c>
      <c r="EK19" s="12">
        <v>660.50623116000645</v>
      </c>
      <c r="EL19" s="12">
        <v>25.484409684102225</v>
      </c>
      <c r="EM19" s="12">
        <v>-406.69624237087754</v>
      </c>
      <c r="EN19" s="12">
        <v>35.408939660488315</v>
      </c>
      <c r="EO19" s="12">
        <v>550.93543200701015</v>
      </c>
      <c r="EP19" s="12">
        <v>-434.70554966663866</v>
      </c>
      <c r="EQ19" s="12">
        <v>542.88068364945207</v>
      </c>
      <c r="ER19" s="12">
        <v>1013.5601578062021</v>
      </c>
      <c r="ES19" s="12">
        <v>485.43062419589927</v>
      </c>
      <c r="ET19" s="12">
        <v>-1882.215929133594</v>
      </c>
      <c r="EU19" s="12">
        <v>792.11289604928095</v>
      </c>
      <c r="EV19" s="12">
        <v>10.146951693626214</v>
      </c>
      <c r="EW19" s="12">
        <v>264.37728101418753</v>
      </c>
      <c r="EX19" s="12">
        <v>-563.85031725044689</v>
      </c>
      <c r="EY19" s="12">
        <v>319.63516158433214</v>
      </c>
      <c r="EZ19" s="12">
        <v>216.3138449068104</v>
      </c>
      <c r="FA19" s="12">
        <v>-165.5236263898922</v>
      </c>
      <c r="FB19" s="12">
        <v>433.61762480784057</v>
      </c>
      <c r="FC19" s="12">
        <v>193.36552255958469</v>
      </c>
      <c r="FD19" s="12">
        <v>107.71132182696951</v>
      </c>
      <c r="FE19" s="12">
        <v>-354.10155910857804</v>
      </c>
      <c r="FF19" s="12">
        <v>-279.92025681541452</v>
      </c>
      <c r="FG19" s="12">
        <v>771.21186488427998</v>
      </c>
      <c r="FH19" s="12">
        <v>262.32405788696411</v>
      </c>
      <c r="FI19" s="12">
        <v>353.508547307784</v>
      </c>
      <c r="FJ19" s="12">
        <v>-371.37311671985896</v>
      </c>
      <c r="FK19" s="12">
        <v>-221.27378346248213</v>
      </c>
      <c r="FL19" s="12">
        <v>-356.0262481323972</v>
      </c>
      <c r="FM19" s="12">
        <v>275.53808212584994</v>
      </c>
      <c r="FN19" s="12">
        <v>105.74487881317786</v>
      </c>
      <c r="FO19" s="12">
        <v>286.06105216695886</v>
      </c>
      <c r="FP19" s="12">
        <v>1333.3991016695711</v>
      </c>
      <c r="FQ19" s="12">
        <v>-1076.7823250146771</v>
      </c>
      <c r="FR19" s="12">
        <v>-234.51037185758832</v>
      </c>
      <c r="FS19" s="12">
        <v>-675.29386319022069</v>
      </c>
      <c r="FT19" s="12">
        <v>-127.22672614649929</v>
      </c>
      <c r="FU19" s="12">
        <v>-372.5833124259189</v>
      </c>
      <c r="FV19" s="12">
        <v>-75.973642870989195</v>
      </c>
      <c r="FW19" s="12">
        <v>-876.93859704284114</v>
      </c>
      <c r="FX19" s="12">
        <v>490.4063453018515</v>
      </c>
      <c r="FY19" s="12">
        <v>-1066.3613009685628</v>
      </c>
      <c r="FZ19" s="12">
        <v>1739.5923016326465</v>
      </c>
      <c r="GA19" s="12">
        <v>-1481.6190044291354</v>
      </c>
      <c r="GB19" s="12">
        <v>1007.689734490673</v>
      </c>
      <c r="GC19" s="12">
        <v>-690.80148546243856</v>
      </c>
      <c r="GD19" s="12">
        <v>-66.965017051512177</v>
      </c>
      <c r="GE19" s="12">
        <v>-385.24252914591119</v>
      </c>
      <c r="GF19" s="12">
        <v>-498.56642212350999</v>
      </c>
      <c r="GG19" s="12">
        <v>192.88503463355488</v>
      </c>
      <c r="GH19" s="12">
        <v>-87.61811833128246</v>
      </c>
      <c r="GI19" s="12">
        <v>536.34554927801389</v>
      </c>
      <c r="GJ19" s="12">
        <v>-809.37827100876723</v>
      </c>
      <c r="GK19" s="12">
        <v>450.33618949809028</v>
      </c>
      <c r="GL19" s="12">
        <v>575.58521994704927</v>
      </c>
      <c r="GM19" s="12">
        <v>1953.119120327972</v>
      </c>
      <c r="GN19" s="12">
        <v>227.01556534863749</v>
      </c>
      <c r="GO19" s="12">
        <v>-1255.5593225473633</v>
      </c>
      <c r="GP19" s="12">
        <v>-85.805718117249342</v>
      </c>
      <c r="GQ19" s="12">
        <v>177.73366265022548</v>
      </c>
      <c r="GR19" s="12">
        <v>-581.43734849992347</v>
      </c>
      <c r="GS19" s="12">
        <v>-65.556362512608558</v>
      </c>
      <c r="GT19" s="12">
        <v>763.8091515110649</v>
      </c>
      <c r="GU19" s="12">
        <v>-212.86460472194761</v>
      </c>
      <c r="GV19" s="12">
        <v>-274.6576318357782</v>
      </c>
      <c r="GW19" s="12">
        <v>-250.97542234671673</v>
      </c>
      <c r="GX19" s="12">
        <v>911.98865929686917</v>
      </c>
      <c r="GY19" s="12">
        <v>-973.11593283994864</v>
      </c>
      <c r="GZ19" s="12">
        <v>1693.9612745038655</v>
      </c>
      <c r="HA19" s="12">
        <v>-3114.1752898878026</v>
      </c>
      <c r="HB19" s="12">
        <v>-1297.4287019349329</v>
      </c>
      <c r="HC19" s="12">
        <v>2034.355234323936</v>
      </c>
      <c r="HD19" s="12">
        <v>-1084.2572293673793</v>
      </c>
      <c r="HE19" s="12">
        <v>-171.81275799513196</v>
      </c>
      <c r="HF19" s="12">
        <v>-509.44791017588165</v>
      </c>
      <c r="HG19" s="12">
        <v>-304.34803420075701</v>
      </c>
      <c r="HH19" s="12">
        <v>663.41562418437991</v>
      </c>
      <c r="HI19" s="12">
        <v>249.73305055440716</v>
      </c>
      <c r="HJ19" s="12">
        <v>319.43763212685468</v>
      </c>
      <c r="HK19" s="12">
        <v>-790.95967515466384</v>
      </c>
      <c r="HL19" s="12">
        <v>1110.533085632426</v>
      </c>
      <c r="HM19" s="12">
        <v>-111.13705406049907</v>
      </c>
      <c r="HN19" s="12">
        <v>686.06355969634546</v>
      </c>
      <c r="HO19" s="12">
        <v>880.19703620159908</v>
      </c>
      <c r="HP19" s="12">
        <v>2109.1879984517582</v>
      </c>
      <c r="HQ19" s="12">
        <v>4932.2983016542266</v>
      </c>
      <c r="HR19" s="12">
        <v>-2595.7859130034544</v>
      </c>
      <c r="HS19" s="12">
        <v>3598.8980038215359</v>
      </c>
      <c r="HT19" s="12">
        <v>3367.503555131429</v>
      </c>
      <c r="HU19" s="12">
        <v>1708.6467468130213</v>
      </c>
      <c r="HV19" s="12">
        <v>1540.624476461358</v>
      </c>
      <c r="HW19" s="12">
        <v>-1730.4196291780643</v>
      </c>
      <c r="HX19" s="45">
        <v>-2174.6053083908582</v>
      </c>
      <c r="HY19" s="45">
        <v>-19.137787592943283</v>
      </c>
      <c r="HZ19" s="45">
        <v>-553.77382030562558</v>
      </c>
      <c r="IA19" s="45">
        <v>-1206.3921973399929</v>
      </c>
      <c r="IB19" s="45">
        <v>1162.7161726134436</v>
      </c>
      <c r="IC19" s="45">
        <v>-2230.2681606449582</v>
      </c>
      <c r="ID19" s="45">
        <v>93.90093578493854</v>
      </c>
      <c r="IE19" s="45">
        <v>-2045.3621032151057</v>
      </c>
      <c r="IF19" s="45">
        <v>-2323.4686607311328</v>
      </c>
      <c r="IG19" s="45">
        <v>-2655.0541050148822</v>
      </c>
      <c r="IH19" s="45">
        <v>73.606745246315668</v>
      </c>
      <c r="II19" s="45">
        <v>44.324407998723544</v>
      </c>
      <c r="IJ19" s="45">
        <v>457.74093615687678</v>
      </c>
      <c r="IK19" s="45">
        <v>-354.12633401795898</v>
      </c>
      <c r="IL19" s="45">
        <v>259.64047022095315</v>
      </c>
      <c r="IM19" s="45">
        <v>-236.17848457530184</v>
      </c>
      <c r="IN19" s="45">
        <v>142.90034315455807</v>
      </c>
      <c r="IO19" s="45">
        <v>99.026665024903167</v>
      </c>
      <c r="IP19" s="45">
        <v>218.05627308994156</v>
      </c>
      <c r="IQ19" s="45">
        <v>835.6934827214676</v>
      </c>
      <c r="IR19" s="45">
        <v>571.20810051854778</v>
      </c>
      <c r="IS19" s="45">
        <v>778.83340397603297</v>
      </c>
      <c r="IT19" s="45">
        <v>1407.5275113809448</v>
      </c>
      <c r="IU19" s="45">
        <v>-292.67782266941094</v>
      </c>
      <c r="IV19" s="45">
        <v>3357.9118272445862</v>
      </c>
      <c r="IW19" s="45">
        <v>33.705656762179203</v>
      </c>
      <c r="IX19" s="45">
        <v>-49.803277444486085</v>
      </c>
    </row>
    <row r="20" spans="1:258" ht="12" customHeight="1">
      <c r="A20" s="3"/>
      <c r="B20" s="3"/>
      <c r="C20" s="3"/>
      <c r="D20" s="2" t="s">
        <v>24</v>
      </c>
      <c r="E20" s="1">
        <v>905</v>
      </c>
      <c r="F20" s="1">
        <v>35.699999999999996</v>
      </c>
      <c r="G20" s="1">
        <v>-1.7000000000000057</v>
      </c>
      <c r="H20" s="1">
        <v>-716</v>
      </c>
      <c r="I20" s="1">
        <v>-297.70000000000005</v>
      </c>
      <c r="J20" s="1">
        <v>-208.7</v>
      </c>
      <c r="K20" s="1">
        <v>-69.8</v>
      </c>
      <c r="L20" s="1">
        <v>44.7</v>
      </c>
      <c r="M20" s="1">
        <v>-40.400000000000006</v>
      </c>
      <c r="N20" s="1">
        <v>-13.599999999999991</v>
      </c>
      <c r="O20" s="1">
        <v>59.6</v>
      </c>
      <c r="P20" s="1">
        <v>-100.1</v>
      </c>
      <c r="Q20" s="1">
        <v>183.49999999999994</v>
      </c>
      <c r="R20" s="1">
        <v>-2.9000000000000057</v>
      </c>
      <c r="S20" s="1">
        <v>55.4</v>
      </c>
      <c r="T20" s="1">
        <v>156.29999999999998</v>
      </c>
      <c r="U20" s="1">
        <v>92.300000000000011</v>
      </c>
      <c r="V20" s="1">
        <v>-224.98</v>
      </c>
      <c r="W20" s="1">
        <v>-8.4</v>
      </c>
      <c r="X20" s="1">
        <v>-102.79999999999998</v>
      </c>
      <c r="Y20" s="1">
        <v>-26.299999999999997</v>
      </c>
      <c r="Z20" s="1">
        <v>-263.60000000000002</v>
      </c>
      <c r="AA20" s="1">
        <v>170.89999999999998</v>
      </c>
      <c r="AB20" s="1">
        <v>-69.700000000000017</v>
      </c>
      <c r="AC20" s="1">
        <v>-264.5</v>
      </c>
      <c r="AD20" s="1">
        <v>-157.29999999999998</v>
      </c>
      <c r="AE20" s="1">
        <v>60.399999999999963</v>
      </c>
      <c r="AF20" s="1">
        <v>1600.5</v>
      </c>
      <c r="AG20" s="1">
        <v>597.9</v>
      </c>
      <c r="AH20" s="1">
        <v>-532.90000000000009</v>
      </c>
      <c r="AI20" s="1">
        <v>-422.70000000000005</v>
      </c>
      <c r="AJ20" s="1">
        <v>8.600000000000005</v>
      </c>
      <c r="AK20" s="1">
        <v>-493.2</v>
      </c>
      <c r="AL20" s="1">
        <v>-596.6</v>
      </c>
      <c r="AM20" s="1">
        <v>1139.2</v>
      </c>
      <c r="AN20" s="1">
        <v>994.90000000000009</v>
      </c>
      <c r="AO20" s="1">
        <v>-1157.2</v>
      </c>
      <c r="AP20" s="1">
        <v>354.6</v>
      </c>
      <c r="AQ20" s="1">
        <v>-218.00000000000006</v>
      </c>
      <c r="AR20" s="1">
        <v>1340.5</v>
      </c>
      <c r="AS20" s="1">
        <v>555.70000000000005</v>
      </c>
      <c r="AT20" s="1">
        <v>-479.7</v>
      </c>
      <c r="AU20" s="1">
        <v>-602.44999999999993</v>
      </c>
      <c r="AV20" s="1">
        <v>-92.8</v>
      </c>
      <c r="AW20" s="1">
        <v>620.69999999999993</v>
      </c>
      <c r="AX20" s="1">
        <v>-47.53</v>
      </c>
      <c r="AY20" s="1">
        <v>-478.59999999999997</v>
      </c>
      <c r="AZ20" s="1">
        <v>2285.9922867774981</v>
      </c>
      <c r="BA20" s="1">
        <v>-1984.9441672128112</v>
      </c>
      <c r="BB20" s="1">
        <v>-1319.2862165843253</v>
      </c>
      <c r="BC20" s="1">
        <v>-817.20570849313731</v>
      </c>
      <c r="BD20" s="1">
        <v>2060.2189401650057</v>
      </c>
      <c r="BE20" s="1">
        <v>-458.14181321882825</v>
      </c>
      <c r="BF20" s="1">
        <v>950.60496443136753</v>
      </c>
      <c r="BG20" s="1">
        <v>537.42742186196733</v>
      </c>
      <c r="BH20" s="1">
        <v>-2822.3804436985874</v>
      </c>
      <c r="BI20" s="1">
        <v>347.37886585175249</v>
      </c>
      <c r="BJ20" s="1">
        <v>-38.202484801364108</v>
      </c>
      <c r="BK20" s="1">
        <v>-381.18443691497902</v>
      </c>
      <c r="BL20" s="1">
        <v>744.91263905599874</v>
      </c>
      <c r="BM20" s="1">
        <v>-178.97828198802029</v>
      </c>
      <c r="BN20" s="1">
        <v>96.508311298892295</v>
      </c>
      <c r="BO20" s="1">
        <v>432.91973110621376</v>
      </c>
      <c r="BP20" s="1">
        <v>505.46898477769605</v>
      </c>
      <c r="BQ20" s="1">
        <v>921.13961564025544</v>
      </c>
      <c r="BR20" s="1">
        <v>990.20851310812873</v>
      </c>
      <c r="BS20" s="1">
        <v>1707.8907357320943</v>
      </c>
      <c r="BT20" s="1">
        <v>946.34588294941238</v>
      </c>
      <c r="BU20" s="1">
        <v>1964.2931871459919</v>
      </c>
      <c r="BV20" s="1">
        <v>-186.95246472254837</v>
      </c>
      <c r="BW20" s="1">
        <v>-1174.417613092606</v>
      </c>
      <c r="BX20" s="1">
        <v>352.63712305042145</v>
      </c>
      <c r="BY20" s="1">
        <v>738.58422925846469</v>
      </c>
      <c r="BZ20" s="1">
        <v>-363.19688215277603</v>
      </c>
      <c r="CA20" s="1">
        <v>84.481922975304499</v>
      </c>
      <c r="CB20" s="1">
        <v>187.44513868970347</v>
      </c>
      <c r="CC20" s="1">
        <v>-23.985329007778098</v>
      </c>
      <c r="CD20" s="1">
        <v>-626.1387635151433</v>
      </c>
      <c r="CE20" s="1">
        <v>-86.480496768417012</v>
      </c>
      <c r="CF20" s="1">
        <v>389.8904515134501</v>
      </c>
      <c r="CG20" s="1">
        <v>643.98001254639564</v>
      </c>
      <c r="CH20" s="1">
        <v>-306.89174547133598</v>
      </c>
      <c r="CI20" s="1">
        <v>-24.098217852427766</v>
      </c>
      <c r="CJ20" s="1">
        <v>-167.6230701037251</v>
      </c>
      <c r="CK20" s="1">
        <v>-180.28406956865339</v>
      </c>
      <c r="CL20" s="1">
        <v>276.99298673710325</v>
      </c>
      <c r="CM20" s="1">
        <v>758.77324622542176</v>
      </c>
      <c r="CN20" s="1">
        <v>-138.42302459751838</v>
      </c>
      <c r="CO20" s="1">
        <v>107.1195424870992</v>
      </c>
      <c r="CP20" s="1">
        <v>292.81876022473313</v>
      </c>
      <c r="CQ20" s="1">
        <v>-121.56109550201788</v>
      </c>
      <c r="CR20" s="1">
        <v>-269.14436292022327</v>
      </c>
      <c r="CS20" s="1">
        <v>423.61263686614188</v>
      </c>
      <c r="CT20" s="1">
        <v>-207.64583259764319</v>
      </c>
      <c r="CU20" s="1">
        <v>232.31750028936614</v>
      </c>
      <c r="CV20" s="1">
        <v>1760.127439016725</v>
      </c>
      <c r="CW20" s="1">
        <v>-1202.4110022138182</v>
      </c>
      <c r="CX20" s="1">
        <v>1292.9254504345306</v>
      </c>
      <c r="CY20" s="1">
        <v>2750.0026411282911</v>
      </c>
      <c r="CZ20" s="1">
        <v>-306.40009631688361</v>
      </c>
      <c r="DA20" s="1">
        <v>1139.120338886454</v>
      </c>
      <c r="DB20" s="1">
        <v>2008.7271626926156</v>
      </c>
      <c r="DC20" s="1">
        <v>-599.99954952911048</v>
      </c>
      <c r="DD20" s="1">
        <v>1644.1778429038434</v>
      </c>
      <c r="DE20" s="1">
        <v>2494.7976268512298</v>
      </c>
      <c r="DF20" s="1">
        <v>4.9742073417163208</v>
      </c>
      <c r="DG20" s="1">
        <v>1191.5816194541621</v>
      </c>
      <c r="DH20" s="1">
        <v>3444.3817479053014</v>
      </c>
      <c r="DI20" s="1">
        <v>-3159.308979743892</v>
      </c>
      <c r="DJ20" s="1">
        <v>-242.52401200558612</v>
      </c>
      <c r="DK20" s="1">
        <v>543.99172555092809</v>
      </c>
      <c r="DL20" s="1">
        <v>-992.12293154791257</v>
      </c>
      <c r="DM20" s="1">
        <v>732.06337603398561</v>
      </c>
      <c r="DN20" s="1">
        <v>2003.1091038188192</v>
      </c>
      <c r="DO20" s="1">
        <v>-2025.929113476695</v>
      </c>
      <c r="DP20" s="1">
        <v>-188.28551289876242</v>
      </c>
      <c r="DQ20" s="1">
        <v>1283.7023897053302</v>
      </c>
      <c r="DR20" s="1">
        <v>-1031.0625387196933</v>
      </c>
      <c r="DS20" s="1">
        <v>764.36218982082016</v>
      </c>
      <c r="DT20" s="1">
        <v>1860.0286315225424</v>
      </c>
      <c r="DU20" s="1">
        <v>-1713.1159238290688</v>
      </c>
      <c r="DV20" s="1">
        <v>-194.49762312763218</v>
      </c>
      <c r="DW20" s="1">
        <v>670.06847354509011</v>
      </c>
      <c r="DX20" s="1">
        <v>1201.8753331415937</v>
      </c>
      <c r="DY20" s="1">
        <v>-490.23471923386057</v>
      </c>
      <c r="DZ20" s="1">
        <v>1153.0471679225579</v>
      </c>
      <c r="EA20" s="1">
        <v>-1118.0625719404704</v>
      </c>
      <c r="EB20" s="1">
        <v>814.84520927574988</v>
      </c>
      <c r="EC20" s="1">
        <v>1099.2193776999954</v>
      </c>
      <c r="ED20" s="1">
        <v>-1648.9401630853074</v>
      </c>
      <c r="EE20" s="1">
        <v>-611.79559965530223</v>
      </c>
      <c r="EF20" s="1">
        <v>1266.0053326532998</v>
      </c>
      <c r="EG20" s="1">
        <v>-861.27548585371596</v>
      </c>
      <c r="EH20" s="1">
        <v>-216.38504957862605</v>
      </c>
      <c r="EI20" s="1">
        <v>967.90170712990209</v>
      </c>
      <c r="EJ20" s="1">
        <v>-810.99922104619645</v>
      </c>
      <c r="EK20" s="1">
        <v>667.11913753698695</v>
      </c>
      <c r="EL20" s="1">
        <v>25.960547690587394</v>
      </c>
      <c r="EM20" s="1">
        <v>-402.78468215511475</v>
      </c>
      <c r="EN20" s="1">
        <v>43.753614014805969</v>
      </c>
      <c r="EO20" s="1">
        <v>564.67467333668492</v>
      </c>
      <c r="EP20" s="1">
        <v>-414.8384653079047</v>
      </c>
      <c r="EQ20" s="1">
        <v>542.96235007726557</v>
      </c>
      <c r="ER20" s="1">
        <v>1066.2348447494865</v>
      </c>
      <c r="ES20" s="1">
        <v>485.58567925010504</v>
      </c>
      <c r="ET20" s="1">
        <v>-1862.313561261981</v>
      </c>
      <c r="EU20" s="1">
        <v>867.8304743450343</v>
      </c>
      <c r="EV20" s="1">
        <v>10.03384932410618</v>
      </c>
      <c r="EW20" s="1">
        <v>264.44206825364438</v>
      </c>
      <c r="EX20" s="1">
        <v>-551.72094990061237</v>
      </c>
      <c r="EY20" s="1">
        <v>326.71939807027945</v>
      </c>
      <c r="EZ20" s="1">
        <v>186.27740984457805</v>
      </c>
      <c r="FA20" s="1">
        <v>-157.02970235345458</v>
      </c>
      <c r="FB20" s="1">
        <v>433.27127780914049</v>
      </c>
      <c r="FC20" s="1">
        <v>195.48231641186027</v>
      </c>
      <c r="FD20" s="1">
        <v>108.18587166156108</v>
      </c>
      <c r="FE20" s="1">
        <v>-353.86823745539982</v>
      </c>
      <c r="FF20" s="1">
        <v>143.62444843007304</v>
      </c>
      <c r="FG20" s="1">
        <v>770.62780889589396</v>
      </c>
      <c r="FH20" s="1">
        <v>255.42303075545166</v>
      </c>
      <c r="FI20" s="1">
        <v>374.44558619598422</v>
      </c>
      <c r="FJ20" s="1">
        <v>-398.74310087494365</v>
      </c>
      <c r="FK20" s="1">
        <v>-220.55478462310168</v>
      </c>
      <c r="FL20" s="1">
        <v>-348.36353134557424</v>
      </c>
      <c r="FM20" s="1">
        <v>265.2745030183558</v>
      </c>
      <c r="FN20" s="1">
        <v>88.894328112532662</v>
      </c>
      <c r="FO20" s="1">
        <v>298.86859865467744</v>
      </c>
      <c r="FP20" s="1">
        <v>1322.275172522503</v>
      </c>
      <c r="FQ20" s="1">
        <v>-1086.960758997812</v>
      </c>
      <c r="FR20" s="1">
        <v>-239.37015027743229</v>
      </c>
      <c r="FS20" s="1">
        <v>-659.33296313830215</v>
      </c>
      <c r="FT20" s="1">
        <v>-115.53060872015054</v>
      </c>
      <c r="FU20" s="1">
        <v>-356.91533865260141</v>
      </c>
      <c r="FV20" s="1">
        <v>-79.887101541540929</v>
      </c>
      <c r="FW20" s="1">
        <v>-869.85786441329742</v>
      </c>
      <c r="FX20" s="1">
        <v>472.12101887217267</v>
      </c>
      <c r="FY20" s="1">
        <v>-1058.1723356531238</v>
      </c>
      <c r="FZ20" s="1">
        <v>1742.2873557764219</v>
      </c>
      <c r="GA20" s="1">
        <v>-1455.2424533333724</v>
      </c>
      <c r="GB20" s="1">
        <v>918.50841567548696</v>
      </c>
      <c r="GC20" s="1">
        <v>-686.00994059991342</v>
      </c>
      <c r="GD20" s="1">
        <v>-82.950406294340155</v>
      </c>
      <c r="GE20" s="1">
        <v>-368.31778407322622</v>
      </c>
      <c r="GF20" s="1">
        <v>-504.87657008392966</v>
      </c>
      <c r="GG20" s="1">
        <v>205.361564108952</v>
      </c>
      <c r="GH20" s="1">
        <v>-137.23108195603402</v>
      </c>
      <c r="GI20" s="1">
        <v>529.62223060102019</v>
      </c>
      <c r="GJ20" s="1">
        <v>-784.70044980028479</v>
      </c>
      <c r="GK20" s="1">
        <v>438.39256420876438</v>
      </c>
      <c r="GL20" s="1">
        <v>589.98961405073578</v>
      </c>
      <c r="GM20" s="1">
        <v>1939.9984091336082</v>
      </c>
      <c r="GN20" s="1">
        <v>177.29505863945059</v>
      </c>
      <c r="GO20" s="1">
        <v>-1269.3395968111527</v>
      </c>
      <c r="GP20" s="1">
        <v>-93.601845340726697</v>
      </c>
      <c r="GQ20" s="1">
        <v>198.63444289976246</v>
      </c>
      <c r="GR20" s="1">
        <v>-603.23744882716323</v>
      </c>
      <c r="GS20" s="1">
        <v>-51.163334775917178</v>
      </c>
      <c r="GT20" s="1">
        <v>752.22308892583612</v>
      </c>
      <c r="GU20" s="1">
        <v>-263.85290813415145</v>
      </c>
      <c r="GV20" s="1">
        <v>-256.09773877188383</v>
      </c>
      <c r="GW20" s="1">
        <v>-250.90647614080945</v>
      </c>
      <c r="GX20" s="1">
        <v>914.85441481327143</v>
      </c>
      <c r="GY20" s="1">
        <v>-949.57623604263563</v>
      </c>
      <c r="GZ20" s="1">
        <v>1677.1002493778687</v>
      </c>
      <c r="HA20" s="1">
        <v>-3097.4494483295734</v>
      </c>
      <c r="HB20" s="1">
        <v>-1277.439436569678</v>
      </c>
      <c r="HC20" s="1">
        <v>2021.3526186266122</v>
      </c>
      <c r="HD20" s="1">
        <v>-1231.1077237366983</v>
      </c>
      <c r="HE20" s="1">
        <v>-75.551072023053166</v>
      </c>
      <c r="HF20" s="1">
        <v>-507.0808471259507</v>
      </c>
      <c r="HG20" s="1">
        <v>-310.52923737951551</v>
      </c>
      <c r="HH20" s="1">
        <v>671.64017797181123</v>
      </c>
      <c r="HI20" s="1">
        <v>249.38752648586504</v>
      </c>
      <c r="HJ20" s="1">
        <v>231.73262600268518</v>
      </c>
      <c r="HK20" s="1">
        <v>-790.61066396424121</v>
      </c>
      <c r="HL20" s="1">
        <v>1110.2090073136173</v>
      </c>
      <c r="HM20" s="1">
        <v>-110.74478821017607</v>
      </c>
      <c r="HN20" s="1">
        <v>684.94802734138989</v>
      </c>
      <c r="HO20" s="1">
        <v>894.74658530010515</v>
      </c>
      <c r="HP20" s="1">
        <v>2074.2360310661325</v>
      </c>
      <c r="HQ20" s="1">
        <v>5035.4638955800674</v>
      </c>
      <c r="HR20" s="1">
        <v>-2613.0927992837983</v>
      </c>
      <c r="HS20" s="1">
        <v>3598.7116226433773</v>
      </c>
      <c r="HT20" s="1">
        <v>935.61682743272888</v>
      </c>
      <c r="HU20" s="1">
        <v>1570.7751485609481</v>
      </c>
      <c r="HV20" s="1">
        <v>1215.4971178687715</v>
      </c>
      <c r="HW20" s="1">
        <v>-1730.4200425756344</v>
      </c>
      <c r="HX20" s="39">
        <v>-2175.0556722010897</v>
      </c>
      <c r="HY20" s="39">
        <v>-109.08911314333984</v>
      </c>
      <c r="HZ20" s="39">
        <v>-553.70754311468522</v>
      </c>
      <c r="IA20" s="39">
        <v>-872.54055103258008</v>
      </c>
      <c r="IB20" s="39">
        <v>1166.0897063906912</v>
      </c>
      <c r="IC20" s="39">
        <v>-2431.5906783531441</v>
      </c>
      <c r="ID20" s="39">
        <v>22.121520759316454</v>
      </c>
      <c r="IE20" s="39">
        <v>-2048.9001632028171</v>
      </c>
      <c r="IF20" s="39">
        <v>-2255.887253236881</v>
      </c>
      <c r="IG20" s="39">
        <v>-2660.4196583672201</v>
      </c>
      <c r="IH20" s="39">
        <v>68.450399567350672</v>
      </c>
      <c r="II20" s="39">
        <v>38.537405357253434</v>
      </c>
      <c r="IJ20" s="39">
        <v>440.54914752348407</v>
      </c>
      <c r="IK20" s="39">
        <v>-361.62635992371975</v>
      </c>
      <c r="IL20" s="39">
        <v>273.24510798190386</v>
      </c>
      <c r="IM20" s="39">
        <v>-258.80168772655912</v>
      </c>
      <c r="IN20" s="39">
        <v>137.37575299985792</v>
      </c>
      <c r="IO20" s="39">
        <v>16.92533624236782</v>
      </c>
      <c r="IP20" s="39">
        <v>208.09085496151988</v>
      </c>
      <c r="IQ20" s="39">
        <v>822.22301586770413</v>
      </c>
      <c r="IR20" s="39">
        <v>649.58936101200834</v>
      </c>
      <c r="IS20" s="39">
        <v>696.43564456386889</v>
      </c>
      <c r="IT20" s="39">
        <v>1414.8326151957576</v>
      </c>
      <c r="IU20" s="39">
        <v>-269.46274494829328</v>
      </c>
      <c r="IV20" s="39">
        <v>3349.9652373519211</v>
      </c>
      <c r="IW20" s="39">
        <v>-41.864387143434598</v>
      </c>
      <c r="IX20" s="39">
        <v>-26.397006791958216</v>
      </c>
    </row>
    <row r="21" spans="1:258" ht="12" customHeight="1">
      <c r="A21" s="3"/>
      <c r="B21" s="3"/>
      <c r="C21" s="3"/>
      <c r="D21" s="2" t="s">
        <v>25</v>
      </c>
      <c r="E21" s="1">
        <v>0.79999999999999993</v>
      </c>
      <c r="F21" s="1">
        <v>-0.19999999999999996</v>
      </c>
      <c r="G21" s="1">
        <v>29.700000000000003</v>
      </c>
      <c r="H21" s="1">
        <v>0.1</v>
      </c>
      <c r="I21" s="1">
        <v>-15</v>
      </c>
      <c r="J21" s="1">
        <v>-39.299999999999997</v>
      </c>
      <c r="K21" s="1">
        <v>65.699999999999989</v>
      </c>
      <c r="L21" s="1">
        <v>0</v>
      </c>
      <c r="M21" s="1">
        <v>56</v>
      </c>
      <c r="N21" s="1">
        <v>-7.2</v>
      </c>
      <c r="O21" s="1">
        <v>-15.700000000000001</v>
      </c>
      <c r="P21" s="1">
        <v>-37.5</v>
      </c>
      <c r="Q21" s="1">
        <v>-44.199999999999996</v>
      </c>
      <c r="R21" s="1">
        <v>12.9</v>
      </c>
      <c r="S21" s="1">
        <v>-113.4</v>
      </c>
      <c r="T21" s="1">
        <v>0.5</v>
      </c>
      <c r="U21" s="1">
        <v>0.5</v>
      </c>
      <c r="V21" s="1">
        <v>-0.1</v>
      </c>
      <c r="W21" s="1">
        <v>0.7</v>
      </c>
      <c r="X21" s="1">
        <v>-9.9999999999999978E-2</v>
      </c>
      <c r="Y21" s="1">
        <v>0.7</v>
      </c>
      <c r="Z21" s="1">
        <v>-7.1000000000000005</v>
      </c>
      <c r="AA21" s="1">
        <v>-0.19999999999999996</v>
      </c>
      <c r="AB21" s="1">
        <v>-0.70000000000000007</v>
      </c>
      <c r="AC21" s="1">
        <v>-0.5</v>
      </c>
      <c r="AD21" s="1">
        <v>-11.8</v>
      </c>
      <c r="AE21" s="1">
        <v>-1.5</v>
      </c>
      <c r="AF21" s="1">
        <v>-18.5</v>
      </c>
      <c r="AG21" s="1">
        <v>-20.400000000000002</v>
      </c>
      <c r="AH21" s="1">
        <v>-15.3</v>
      </c>
      <c r="AI21" s="1">
        <v>-11.6</v>
      </c>
      <c r="AJ21" s="1">
        <v>-6</v>
      </c>
      <c r="AK21" s="1">
        <v>-38.699999999999996</v>
      </c>
      <c r="AL21" s="1">
        <v>0.7</v>
      </c>
      <c r="AM21" s="1">
        <v>-0.60000000000000009</v>
      </c>
      <c r="AN21" s="1">
        <v>-94.4</v>
      </c>
      <c r="AO21" s="1">
        <v>0.4</v>
      </c>
      <c r="AP21" s="1">
        <v>-38.5</v>
      </c>
      <c r="AQ21" s="1">
        <v>-12.4</v>
      </c>
      <c r="AR21" s="1">
        <v>0.4</v>
      </c>
      <c r="AS21" s="1">
        <v>-1.1000000000000001</v>
      </c>
      <c r="AT21" s="1">
        <v>4.9000000000000004</v>
      </c>
      <c r="AU21" s="1">
        <v>0.4</v>
      </c>
      <c r="AV21" s="1">
        <v>-1.3</v>
      </c>
      <c r="AW21" s="1">
        <v>0.5</v>
      </c>
      <c r="AX21" s="1">
        <v>-15.72</v>
      </c>
      <c r="AY21" s="1">
        <v>-21.7</v>
      </c>
      <c r="AZ21" s="1">
        <v>0.35764222250213606</v>
      </c>
      <c r="BA21" s="1">
        <v>0.36220534246422176</v>
      </c>
      <c r="BB21" s="1">
        <v>-1.5174482830977922</v>
      </c>
      <c r="BC21" s="1">
        <v>0.37701664995529427</v>
      </c>
      <c r="BD21" s="1">
        <v>-13.336767842575227</v>
      </c>
      <c r="BE21" s="1">
        <v>-1.5908536023071065</v>
      </c>
      <c r="BF21" s="1">
        <v>0.31683777584839845</v>
      </c>
      <c r="BG21" s="1">
        <v>-10.973879997701715</v>
      </c>
      <c r="BH21" s="1">
        <v>-3.234419711004648</v>
      </c>
      <c r="BI21" s="1">
        <v>0.25895941616226992</v>
      </c>
      <c r="BJ21" s="1">
        <v>0.2693731301542357</v>
      </c>
      <c r="BK21" s="1">
        <v>-4.496848867670451</v>
      </c>
      <c r="BL21" s="1">
        <v>0.22615346155930638</v>
      </c>
      <c r="BM21" s="1">
        <v>0.22862804180635976</v>
      </c>
      <c r="BN21" s="1">
        <v>-1.5260368567264777</v>
      </c>
      <c r="BO21" s="1">
        <v>0.18256698002528537</v>
      </c>
      <c r="BP21" s="1">
        <v>5.6083216393390103</v>
      </c>
      <c r="BQ21" s="1">
        <v>13.57559270770048</v>
      </c>
      <c r="BR21" s="1">
        <v>-16.596987777357526</v>
      </c>
      <c r="BS21" s="1">
        <v>0.25189334163542298</v>
      </c>
      <c r="BT21" s="1">
        <v>-1.2114338179542301</v>
      </c>
      <c r="BU21" s="1">
        <v>-2.409762252531209</v>
      </c>
      <c r="BV21" s="1">
        <v>0.15547754621024978</v>
      </c>
      <c r="BW21" s="1">
        <v>68.795088152088283</v>
      </c>
      <c r="BX21" s="1">
        <v>0.12876339241074675</v>
      </c>
      <c r="BY21" s="1">
        <v>8.5627933194762113E-2</v>
      </c>
      <c r="BZ21" s="1">
        <v>-0.3730689822784754</v>
      </c>
      <c r="CA21" s="1">
        <v>6.2359239788454118E-2</v>
      </c>
      <c r="CB21" s="1">
        <v>5.7258406170856979E-2</v>
      </c>
      <c r="CC21" s="1">
        <v>-0.18351167516580594</v>
      </c>
      <c r="CD21" s="1">
        <v>5.9401540067145014E-2</v>
      </c>
      <c r="CE21" s="1">
        <v>85.351934354522825</v>
      </c>
      <c r="CF21" s="1">
        <v>989.29483675432436</v>
      </c>
      <c r="CG21" s="1">
        <v>95.261150470007451</v>
      </c>
      <c r="CH21" s="1">
        <v>32.240734687533369</v>
      </c>
      <c r="CI21" s="1">
        <v>-0.34543884875881137</v>
      </c>
      <c r="CJ21" s="1">
        <v>0.2688623895961631</v>
      </c>
      <c r="CK21" s="1">
        <v>0.26087959592415361</v>
      </c>
      <c r="CL21" s="1">
        <v>-0.50015323710321291</v>
      </c>
      <c r="CM21" s="1">
        <v>0.28087650596778774</v>
      </c>
      <c r="CN21" s="1">
        <v>88.705150858831132</v>
      </c>
      <c r="CO21" s="1">
        <v>-0.43735069129707899</v>
      </c>
      <c r="CP21" s="1">
        <v>0.27187056432576406</v>
      </c>
      <c r="CQ21" s="1">
        <v>0.3727075196587159</v>
      </c>
      <c r="CR21" s="1">
        <v>-0.46672465962260623</v>
      </c>
      <c r="CS21" s="1">
        <v>0.34884381181822888</v>
      </c>
      <c r="CT21" s="1">
        <v>0.47208975373503953</v>
      </c>
      <c r="CU21" s="1">
        <v>-0.5991249026762705</v>
      </c>
      <c r="CV21" s="1">
        <v>0.42019707285141811</v>
      </c>
      <c r="CW21" s="1">
        <v>67.81052936043308</v>
      </c>
      <c r="CX21" s="1">
        <v>-0.58379843453039659</v>
      </c>
      <c r="CY21" s="1">
        <v>0.59046121723305123</v>
      </c>
      <c r="CZ21" s="1">
        <v>0.63536383948474517</v>
      </c>
      <c r="DA21" s="1">
        <v>108.90284255294286</v>
      </c>
      <c r="DB21" s="1">
        <v>0.75522710723274089</v>
      </c>
      <c r="DC21" s="1">
        <v>51.686266077279157</v>
      </c>
      <c r="DD21" s="1">
        <v>-0.96431220546875362</v>
      </c>
      <c r="DE21" s="1">
        <v>60.627193695431345</v>
      </c>
      <c r="DF21" s="1">
        <v>0.4454403767071512</v>
      </c>
      <c r="DG21" s="1">
        <v>-0.82243488647512097</v>
      </c>
      <c r="DH21" s="1">
        <v>39.134684121186268</v>
      </c>
      <c r="DI21" s="1">
        <v>3.8404107201585505E-2</v>
      </c>
      <c r="DJ21" s="1">
        <v>-0.29906777821663449</v>
      </c>
      <c r="DK21" s="1">
        <v>17.382289640139849</v>
      </c>
      <c r="DL21" s="1">
        <v>52.770716660349507</v>
      </c>
      <c r="DM21" s="1">
        <v>-0.44791931376745797</v>
      </c>
      <c r="DN21" s="1">
        <v>-7.7661214699460217</v>
      </c>
      <c r="DO21" s="1">
        <v>0.17705960801110443</v>
      </c>
      <c r="DP21" s="1">
        <v>11.535782404355768</v>
      </c>
      <c r="DQ21" s="1">
        <v>0.12575826349961439</v>
      </c>
      <c r="DR21" s="1">
        <v>-6.6481659873612822</v>
      </c>
      <c r="DS21" s="1">
        <v>18.221084104887399</v>
      </c>
      <c r="DT21" s="1">
        <v>9.7883464924929914E-2</v>
      </c>
      <c r="DU21" s="1">
        <v>14.081977707406269</v>
      </c>
      <c r="DV21" s="1">
        <v>-5.7759975028897648</v>
      </c>
      <c r="DW21" s="1">
        <v>-5.0774777501142996</v>
      </c>
      <c r="DX21" s="1">
        <v>-24.570936116738118</v>
      </c>
      <c r="DY21" s="1">
        <v>-75.557575464242433</v>
      </c>
      <c r="DZ21" s="1">
        <v>8.2568983038652366</v>
      </c>
      <c r="EA21" s="1">
        <v>-9.4787451830719363</v>
      </c>
      <c r="EB21" s="1">
        <v>-23.577825738864888</v>
      </c>
      <c r="EC21" s="1">
        <v>1.6003275312828342</v>
      </c>
      <c r="ED21" s="1">
        <v>0.46369980562810831</v>
      </c>
      <c r="EE21" s="1">
        <v>8.5138873992468422</v>
      </c>
      <c r="EF21" s="1">
        <v>-5.8772643846556596</v>
      </c>
      <c r="EG21" s="1">
        <v>4.7907572520892101</v>
      </c>
      <c r="EH21" s="1">
        <v>-10.318027350666602</v>
      </c>
      <c r="EI21" s="1">
        <v>-19.178729390629144</v>
      </c>
      <c r="EJ21" s="1">
        <v>14.945054722125674</v>
      </c>
      <c r="EK21" s="1">
        <v>-6.6129063769805274</v>
      </c>
      <c r="EL21" s="1">
        <v>-0.47613800648516713</v>
      </c>
      <c r="EM21" s="1">
        <v>-3.9115602157627727</v>
      </c>
      <c r="EN21" s="1">
        <v>-8.3446743543176574</v>
      </c>
      <c r="EO21" s="1">
        <v>-13.739241329674826</v>
      </c>
      <c r="EP21" s="1">
        <v>-19.867084358733972</v>
      </c>
      <c r="EQ21" s="1">
        <v>-8.1666427813525094E-2</v>
      </c>
      <c r="ER21" s="1">
        <v>-52.674686943284321</v>
      </c>
      <c r="ES21" s="1">
        <v>-0.15505505420579246</v>
      </c>
      <c r="ET21" s="1">
        <v>-19.902367871613112</v>
      </c>
      <c r="EU21" s="1">
        <v>-75.717578295753313</v>
      </c>
      <c r="EV21" s="1">
        <v>0.11310236952003372</v>
      </c>
      <c r="EW21" s="1">
        <v>-6.4787239456871842E-2</v>
      </c>
      <c r="EX21" s="1">
        <v>-12.129367349834515</v>
      </c>
      <c r="EY21" s="1">
        <v>-7.0842364859472919</v>
      </c>
      <c r="EZ21" s="1">
        <v>30.036435062232357</v>
      </c>
      <c r="FA21" s="1">
        <v>-8.4939240364376136</v>
      </c>
      <c r="FB21" s="1">
        <v>0.34634699870010388</v>
      </c>
      <c r="FC21" s="1">
        <v>-2.1167938522755856</v>
      </c>
      <c r="FD21" s="1">
        <v>-0.47454983459156841</v>
      </c>
      <c r="FE21" s="1">
        <v>-0.23332165317821613</v>
      </c>
      <c r="FF21" s="1">
        <v>-423.54470524548753</v>
      </c>
      <c r="FG21" s="1">
        <v>0.58405598838597061</v>
      </c>
      <c r="FH21" s="1">
        <v>6.9010271315124383</v>
      </c>
      <c r="FI21" s="1">
        <v>-20.937038888200213</v>
      </c>
      <c r="FJ21" s="1">
        <v>27.369984155084669</v>
      </c>
      <c r="FK21" s="1">
        <v>-0.71899883938043807</v>
      </c>
      <c r="FL21" s="1">
        <v>-7.6627167868229797</v>
      </c>
      <c r="FM21" s="1">
        <v>10.263579107494136</v>
      </c>
      <c r="FN21" s="1">
        <v>16.850550700645204</v>
      </c>
      <c r="FO21" s="1">
        <v>-12.807546487718586</v>
      </c>
      <c r="FP21" s="1">
        <v>11.123929147068168</v>
      </c>
      <c r="FQ21" s="1">
        <v>10.178433983134944</v>
      </c>
      <c r="FR21" s="1">
        <v>4.8597784198439697</v>
      </c>
      <c r="FS21" s="1">
        <v>-15.960900051918543</v>
      </c>
      <c r="FT21" s="1">
        <v>-11.696117426348744</v>
      </c>
      <c r="FU21" s="1">
        <v>-15.667973773317479</v>
      </c>
      <c r="FV21" s="1">
        <v>3.9134586705517389</v>
      </c>
      <c r="FW21" s="1">
        <v>-7.0807326295437329</v>
      </c>
      <c r="FX21" s="1">
        <v>18.285326429678857</v>
      </c>
      <c r="FY21" s="1">
        <v>-8.1889653154390594</v>
      </c>
      <c r="FZ21" s="1">
        <v>-2.6950541437755122</v>
      </c>
      <c r="GA21" s="1">
        <v>-26.376551095762988</v>
      </c>
      <c r="GB21" s="1">
        <v>89.181318815186046</v>
      </c>
      <c r="GC21" s="1">
        <v>-4.7915448625251358</v>
      </c>
      <c r="GD21" s="1">
        <v>15.985389242827981</v>
      </c>
      <c r="GE21" s="1">
        <v>-16.924745072684985</v>
      </c>
      <c r="GF21" s="1">
        <v>6.3101479604196671</v>
      </c>
      <c r="GG21" s="1">
        <v>-12.476529475397122</v>
      </c>
      <c r="GH21" s="1">
        <v>49.612963624751551</v>
      </c>
      <c r="GI21" s="1">
        <v>6.7233186769937117</v>
      </c>
      <c r="GJ21" s="1">
        <v>-24.677821208482435</v>
      </c>
      <c r="GK21" s="1">
        <v>11.943625289325889</v>
      </c>
      <c r="GL21" s="1">
        <v>-14.404394103686503</v>
      </c>
      <c r="GM21" s="1">
        <v>13.120711194363853</v>
      </c>
      <c r="GN21" s="1">
        <v>49.7205067091869</v>
      </c>
      <c r="GO21" s="1">
        <v>13.78027426378944</v>
      </c>
      <c r="GP21" s="1">
        <v>7.7961272234773507</v>
      </c>
      <c r="GQ21" s="1">
        <v>-20.900780249536979</v>
      </c>
      <c r="GR21" s="1">
        <v>21.800100327239818</v>
      </c>
      <c r="GS21" s="1">
        <v>-14.393027736691382</v>
      </c>
      <c r="GT21" s="1">
        <v>11.586062585228811</v>
      </c>
      <c r="GU21" s="1">
        <v>50.988303412203827</v>
      </c>
      <c r="GV21" s="1">
        <v>-18.559893063894389</v>
      </c>
      <c r="GW21" s="1">
        <v>-6.8946205907279956E-2</v>
      </c>
      <c r="GX21" s="1">
        <v>-2.8657555164022117</v>
      </c>
      <c r="GY21" s="1">
        <v>-23.539696797313059</v>
      </c>
      <c r="GZ21" s="1">
        <v>16.861025125996736</v>
      </c>
      <c r="HA21" s="1">
        <v>-16.72584155822906</v>
      </c>
      <c r="HB21" s="1">
        <v>-19.989265365254816</v>
      </c>
      <c r="HC21" s="1">
        <v>13.002615697323694</v>
      </c>
      <c r="HD21" s="1">
        <v>146.85049436931891</v>
      </c>
      <c r="HE21" s="1">
        <v>-96.261685972078794</v>
      </c>
      <c r="HF21" s="1">
        <v>-2.3670630499309668</v>
      </c>
      <c r="HG21" s="1">
        <v>6.1812031787585084</v>
      </c>
      <c r="HH21" s="1">
        <v>-8.2245537874313186</v>
      </c>
      <c r="HI21" s="1">
        <v>0.34552406854212903</v>
      </c>
      <c r="HJ21" s="1">
        <v>87.7050061241695</v>
      </c>
      <c r="HK21" s="1">
        <v>-0.34901119042264117</v>
      </c>
      <c r="HL21" s="1">
        <v>0.32407831880863358</v>
      </c>
      <c r="HM21" s="1">
        <v>-0.39226585032300648</v>
      </c>
      <c r="HN21" s="1">
        <v>1.1155323549556002</v>
      </c>
      <c r="HO21" s="1">
        <v>-14.549549098506075</v>
      </c>
      <c r="HP21" s="1">
        <v>34.951967385625657</v>
      </c>
      <c r="HQ21" s="1">
        <v>-103.16559392584091</v>
      </c>
      <c r="HR21" s="1">
        <v>17.30688628034401</v>
      </c>
      <c r="HS21" s="1">
        <v>0.18638117815870711</v>
      </c>
      <c r="HT21" s="1">
        <v>2431.8867276987003</v>
      </c>
      <c r="HU21" s="1">
        <v>137.87159825207328</v>
      </c>
      <c r="HV21" s="1">
        <v>325.1273585925864</v>
      </c>
      <c r="HW21" s="1">
        <v>4.1339757007216593E-4</v>
      </c>
      <c r="HX21" s="39">
        <v>0.450363810231585</v>
      </c>
      <c r="HY21" s="39">
        <v>89.951325550396561</v>
      </c>
      <c r="HZ21" s="39">
        <v>-6.6277190940408653E-2</v>
      </c>
      <c r="IA21" s="39">
        <v>-333.85164630741269</v>
      </c>
      <c r="IB21" s="39">
        <v>-3.3735337772475797</v>
      </c>
      <c r="IC21" s="39">
        <v>201.32251770818573</v>
      </c>
      <c r="ID21" s="39">
        <v>71.779415025622086</v>
      </c>
      <c r="IE21" s="39">
        <v>3.5380599877114833</v>
      </c>
      <c r="IF21" s="39">
        <v>-67.581407494251735</v>
      </c>
      <c r="IG21" s="39">
        <v>5.3655533523377814</v>
      </c>
      <c r="IH21" s="39">
        <v>5.1563456789650015</v>
      </c>
      <c r="II21" s="39">
        <v>5.7870026414701119</v>
      </c>
      <c r="IJ21" s="39">
        <v>17.191788633392701</v>
      </c>
      <c r="IK21" s="39">
        <v>7.5000259057607614</v>
      </c>
      <c r="IL21" s="39">
        <v>-13.604637760950713</v>
      </c>
      <c r="IM21" s="39">
        <v>22.623203151257279</v>
      </c>
      <c r="IN21" s="39">
        <v>5.5245901547001566</v>
      </c>
      <c r="IO21" s="39">
        <v>82.101328782535347</v>
      </c>
      <c r="IP21" s="39">
        <v>9.9654181284216623</v>
      </c>
      <c r="IQ21" s="39">
        <v>13.470466853763501</v>
      </c>
      <c r="IR21" s="39">
        <v>-78.381260493460559</v>
      </c>
      <c r="IS21" s="39">
        <v>82.397759412164064</v>
      </c>
      <c r="IT21" s="39">
        <v>-7.3051038148128864</v>
      </c>
      <c r="IU21" s="39">
        <v>-23.215077721117694</v>
      </c>
      <c r="IV21" s="39">
        <v>7.946589892664953</v>
      </c>
      <c r="IW21" s="39">
        <v>75.570043905613801</v>
      </c>
      <c r="IX21" s="39">
        <v>-23.406270652527873</v>
      </c>
    </row>
    <row r="22" spans="1:258" ht="12" customHeight="1">
      <c r="A22" s="3"/>
      <c r="B22" s="3"/>
      <c r="C22" s="3" t="s">
        <v>18</v>
      </c>
      <c r="E22" s="1">
        <v>0</v>
      </c>
      <c r="F22" s="1">
        <v>0</v>
      </c>
      <c r="G22" s="1">
        <v>0</v>
      </c>
      <c r="H22" s="1">
        <v>0</v>
      </c>
      <c r="I22" s="1">
        <v>0</v>
      </c>
      <c r="J22" s="1">
        <v>0</v>
      </c>
      <c r="K22" s="1">
        <v>0</v>
      </c>
      <c r="L22" s="1">
        <v>0</v>
      </c>
      <c r="M22" s="1">
        <v>0</v>
      </c>
      <c r="N22" s="1">
        <v>0</v>
      </c>
      <c r="O22" s="1">
        <v>0</v>
      </c>
      <c r="P22" s="1">
        <v>0</v>
      </c>
      <c r="Q22" s="1">
        <v>0</v>
      </c>
      <c r="R22" s="1">
        <v>0</v>
      </c>
      <c r="S22" s="1">
        <v>0</v>
      </c>
      <c r="T22" s="1"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  <c r="AJ22" s="1">
        <v>0</v>
      </c>
      <c r="AK22" s="1">
        <v>0</v>
      </c>
      <c r="AL22" s="1">
        <v>0</v>
      </c>
      <c r="AM22" s="1">
        <v>0</v>
      </c>
      <c r="AN22" s="1">
        <v>0</v>
      </c>
      <c r="AO22" s="1">
        <v>0</v>
      </c>
      <c r="AP22" s="1">
        <v>0</v>
      </c>
      <c r="AQ22" s="1">
        <v>0</v>
      </c>
      <c r="AR22" s="1">
        <v>0</v>
      </c>
      <c r="AS22" s="1">
        <v>0</v>
      </c>
      <c r="AT22" s="1">
        <v>0</v>
      </c>
      <c r="AU22" s="1">
        <v>0</v>
      </c>
      <c r="AV22" s="1">
        <v>0</v>
      </c>
      <c r="AW22" s="1">
        <v>0</v>
      </c>
      <c r="AX22" s="1">
        <v>0</v>
      </c>
      <c r="AY22" s="1">
        <v>0</v>
      </c>
      <c r="AZ22" s="1">
        <v>0</v>
      </c>
      <c r="BA22" s="1">
        <v>0</v>
      </c>
      <c r="BB22" s="1">
        <v>0</v>
      </c>
      <c r="BC22" s="1">
        <v>0</v>
      </c>
      <c r="BD22" s="1">
        <v>0</v>
      </c>
      <c r="BE22" s="1">
        <v>0</v>
      </c>
      <c r="BF22" s="1">
        <v>0</v>
      </c>
      <c r="BG22" s="1">
        <v>0</v>
      </c>
      <c r="BH22" s="1">
        <v>0</v>
      </c>
      <c r="BI22" s="1">
        <v>0</v>
      </c>
      <c r="BJ22" s="1">
        <v>0</v>
      </c>
      <c r="BK22" s="1">
        <v>0</v>
      </c>
      <c r="BL22" s="1">
        <v>0</v>
      </c>
      <c r="BM22" s="1">
        <v>0</v>
      </c>
      <c r="BN22" s="1">
        <v>0</v>
      </c>
      <c r="BO22" s="1">
        <v>0</v>
      </c>
      <c r="BP22" s="1">
        <v>0</v>
      </c>
      <c r="BQ22" s="1">
        <v>0</v>
      </c>
      <c r="BR22" s="1">
        <v>0</v>
      </c>
      <c r="BS22" s="1">
        <v>0</v>
      </c>
      <c r="BT22" s="1">
        <v>0</v>
      </c>
      <c r="BU22" s="1">
        <v>0</v>
      </c>
      <c r="BV22" s="1">
        <v>0</v>
      </c>
      <c r="BW22" s="1">
        <v>0</v>
      </c>
      <c r="BX22" s="1">
        <v>0</v>
      </c>
      <c r="BY22" s="1">
        <v>0</v>
      </c>
      <c r="BZ22" s="1">
        <v>0</v>
      </c>
      <c r="CA22" s="1">
        <v>0</v>
      </c>
      <c r="CB22" s="1">
        <v>0</v>
      </c>
      <c r="CC22" s="1">
        <v>0</v>
      </c>
      <c r="CD22" s="1">
        <v>0</v>
      </c>
      <c r="CE22" s="1">
        <v>0</v>
      </c>
      <c r="CF22" s="1">
        <v>0</v>
      </c>
      <c r="CG22" s="1">
        <v>0</v>
      </c>
      <c r="CH22" s="1">
        <v>0</v>
      </c>
      <c r="CI22" s="1">
        <v>0</v>
      </c>
      <c r="CJ22" s="1">
        <v>0</v>
      </c>
      <c r="CK22" s="1">
        <v>0</v>
      </c>
      <c r="CL22" s="1">
        <v>0</v>
      </c>
      <c r="CM22" s="1">
        <v>0</v>
      </c>
      <c r="CN22" s="1">
        <v>0</v>
      </c>
      <c r="CO22" s="1">
        <v>0</v>
      </c>
      <c r="CP22" s="1">
        <v>0</v>
      </c>
      <c r="CQ22" s="1">
        <v>0</v>
      </c>
      <c r="CR22" s="1">
        <v>0</v>
      </c>
      <c r="CS22" s="1">
        <v>0</v>
      </c>
      <c r="CT22" s="1">
        <v>0</v>
      </c>
      <c r="CU22" s="1">
        <v>0</v>
      </c>
      <c r="CV22" s="1">
        <v>0</v>
      </c>
      <c r="CW22" s="1">
        <v>0</v>
      </c>
      <c r="CX22" s="1">
        <v>0</v>
      </c>
      <c r="CY22" s="1">
        <v>0</v>
      </c>
      <c r="CZ22" s="1">
        <v>0</v>
      </c>
      <c r="DA22" s="1">
        <v>0</v>
      </c>
      <c r="DB22" s="1">
        <v>0</v>
      </c>
      <c r="DC22" s="1">
        <v>0</v>
      </c>
      <c r="DD22" s="1">
        <v>0</v>
      </c>
      <c r="DE22" s="1">
        <v>0</v>
      </c>
      <c r="DF22" s="1">
        <v>0</v>
      </c>
      <c r="DG22" s="1">
        <v>0</v>
      </c>
      <c r="DH22" s="1">
        <v>0</v>
      </c>
      <c r="DI22" s="1">
        <v>0</v>
      </c>
      <c r="DJ22" s="1">
        <v>0</v>
      </c>
      <c r="DK22" s="1">
        <v>0</v>
      </c>
      <c r="DL22" s="1">
        <v>0</v>
      </c>
      <c r="DM22" s="1">
        <v>0</v>
      </c>
      <c r="DN22" s="1">
        <v>0</v>
      </c>
      <c r="DO22" s="1">
        <v>0</v>
      </c>
      <c r="DP22" s="1">
        <v>0</v>
      </c>
      <c r="DQ22" s="1">
        <v>0</v>
      </c>
      <c r="DR22" s="1">
        <v>0</v>
      </c>
      <c r="DS22" s="1">
        <v>0</v>
      </c>
      <c r="DT22" s="1">
        <v>0</v>
      </c>
      <c r="DU22" s="1">
        <v>0</v>
      </c>
      <c r="DV22" s="1">
        <v>0</v>
      </c>
      <c r="DW22" s="1">
        <v>0</v>
      </c>
      <c r="DX22" s="1">
        <v>0</v>
      </c>
      <c r="DY22" s="1">
        <v>0</v>
      </c>
      <c r="DZ22" s="1">
        <v>0</v>
      </c>
      <c r="EA22" s="1">
        <v>0</v>
      </c>
      <c r="EB22" s="1">
        <v>0</v>
      </c>
      <c r="EC22" s="1">
        <v>0</v>
      </c>
      <c r="ED22" s="1">
        <v>0</v>
      </c>
      <c r="EE22" s="1">
        <v>0</v>
      </c>
      <c r="EF22" s="1">
        <v>0</v>
      </c>
      <c r="EG22" s="1">
        <v>0</v>
      </c>
      <c r="EH22" s="1">
        <v>0</v>
      </c>
      <c r="EI22" s="1">
        <v>0</v>
      </c>
      <c r="EJ22" s="1">
        <v>0</v>
      </c>
      <c r="EK22" s="1">
        <v>0</v>
      </c>
      <c r="EL22" s="1">
        <v>0</v>
      </c>
      <c r="EM22" s="1">
        <v>0</v>
      </c>
      <c r="EN22" s="1">
        <v>0</v>
      </c>
      <c r="EO22" s="1">
        <v>0</v>
      </c>
      <c r="EP22" s="1">
        <v>0</v>
      </c>
      <c r="EQ22" s="1">
        <v>0</v>
      </c>
      <c r="ER22" s="1">
        <v>0</v>
      </c>
      <c r="ES22" s="1">
        <v>0</v>
      </c>
      <c r="ET22" s="1">
        <v>0</v>
      </c>
      <c r="EU22" s="1">
        <v>0</v>
      </c>
      <c r="EV22" s="1">
        <v>0</v>
      </c>
      <c r="EW22" s="1">
        <v>0</v>
      </c>
      <c r="EX22" s="1">
        <v>0</v>
      </c>
      <c r="EY22" s="1">
        <v>0</v>
      </c>
      <c r="EZ22" s="1">
        <v>0</v>
      </c>
      <c r="FA22" s="1">
        <v>0</v>
      </c>
      <c r="FB22" s="1">
        <v>0</v>
      </c>
      <c r="FC22" s="1">
        <v>0</v>
      </c>
      <c r="FD22" s="1">
        <v>0</v>
      </c>
      <c r="FE22" s="1">
        <v>0</v>
      </c>
      <c r="FF22" s="1">
        <v>0</v>
      </c>
      <c r="FG22" s="1">
        <v>0</v>
      </c>
      <c r="FH22" s="1">
        <v>0</v>
      </c>
      <c r="FI22" s="1">
        <v>0</v>
      </c>
      <c r="FJ22" s="1">
        <v>0</v>
      </c>
      <c r="FK22" s="1">
        <v>0</v>
      </c>
      <c r="FL22" s="1">
        <v>0</v>
      </c>
      <c r="FM22" s="1">
        <v>0</v>
      </c>
      <c r="FN22" s="1">
        <v>0</v>
      </c>
      <c r="FO22" s="1">
        <v>0</v>
      </c>
      <c r="FP22" s="1">
        <v>0</v>
      </c>
      <c r="FQ22" s="1">
        <v>0</v>
      </c>
      <c r="FR22" s="1">
        <v>0</v>
      </c>
      <c r="FS22" s="1">
        <v>0</v>
      </c>
      <c r="FT22" s="1">
        <v>0</v>
      </c>
      <c r="FU22" s="1">
        <v>0</v>
      </c>
      <c r="FV22" s="1">
        <v>0</v>
      </c>
      <c r="FW22" s="1">
        <v>0</v>
      </c>
      <c r="FX22" s="1">
        <v>0</v>
      </c>
      <c r="FY22" s="1">
        <v>0</v>
      </c>
      <c r="FZ22" s="1">
        <v>0</v>
      </c>
      <c r="GA22" s="1">
        <v>0</v>
      </c>
      <c r="GB22" s="1">
        <v>0</v>
      </c>
      <c r="GC22" s="1">
        <v>0</v>
      </c>
      <c r="GD22" s="1">
        <v>0</v>
      </c>
      <c r="GE22" s="1">
        <v>0</v>
      </c>
      <c r="GF22" s="1">
        <v>0</v>
      </c>
      <c r="GG22" s="1">
        <v>0</v>
      </c>
      <c r="GH22" s="1">
        <v>0</v>
      </c>
      <c r="GI22" s="1">
        <v>0</v>
      </c>
      <c r="GJ22" s="1">
        <v>0</v>
      </c>
      <c r="GK22" s="1">
        <v>0</v>
      </c>
      <c r="GL22" s="1">
        <v>0</v>
      </c>
      <c r="GM22" s="1">
        <v>0</v>
      </c>
      <c r="GN22" s="1">
        <v>0</v>
      </c>
      <c r="GO22" s="1">
        <v>0</v>
      </c>
      <c r="GP22" s="1">
        <v>0</v>
      </c>
      <c r="GQ22" s="1">
        <v>0</v>
      </c>
      <c r="GR22" s="1">
        <v>0</v>
      </c>
      <c r="GS22" s="1">
        <v>0</v>
      </c>
      <c r="GT22" s="1">
        <v>0</v>
      </c>
      <c r="GU22" s="1">
        <v>0</v>
      </c>
      <c r="GV22" s="1">
        <v>0</v>
      </c>
      <c r="GW22" s="1">
        <v>0</v>
      </c>
      <c r="GX22" s="1">
        <v>0</v>
      </c>
      <c r="GY22" s="1">
        <v>0</v>
      </c>
      <c r="GZ22" s="1">
        <v>0</v>
      </c>
      <c r="HA22" s="1">
        <v>0</v>
      </c>
      <c r="HB22" s="1">
        <v>0</v>
      </c>
      <c r="HC22" s="1">
        <v>0</v>
      </c>
      <c r="HD22" s="1">
        <v>0</v>
      </c>
      <c r="HE22" s="1">
        <v>0</v>
      </c>
      <c r="HF22" s="1">
        <v>0</v>
      </c>
      <c r="HG22" s="1">
        <v>0</v>
      </c>
      <c r="HH22" s="1">
        <v>0</v>
      </c>
      <c r="HI22" s="1">
        <v>0</v>
      </c>
      <c r="HJ22" s="1">
        <v>0</v>
      </c>
      <c r="HK22" s="1">
        <v>0</v>
      </c>
      <c r="HL22" s="1">
        <v>0</v>
      </c>
      <c r="HM22" s="1">
        <v>0</v>
      </c>
      <c r="HN22" s="1">
        <v>0</v>
      </c>
      <c r="HO22" s="1">
        <v>0</v>
      </c>
      <c r="HP22" s="1">
        <v>0</v>
      </c>
      <c r="HQ22" s="1">
        <v>0</v>
      </c>
      <c r="HR22" s="1">
        <v>0</v>
      </c>
      <c r="HS22" s="1">
        <v>0</v>
      </c>
      <c r="HT22" s="1">
        <v>0</v>
      </c>
      <c r="HU22" s="1">
        <v>0</v>
      </c>
      <c r="HV22" s="1">
        <v>0</v>
      </c>
      <c r="HW22" s="1">
        <v>0</v>
      </c>
      <c r="HX22" s="39">
        <v>0</v>
      </c>
      <c r="HY22" s="39">
        <v>0</v>
      </c>
      <c r="HZ22" s="39">
        <v>0</v>
      </c>
      <c r="IA22" s="39">
        <v>0</v>
      </c>
      <c r="IB22" s="39">
        <v>0</v>
      </c>
      <c r="IC22" s="39">
        <v>0</v>
      </c>
      <c r="ID22" s="39">
        <v>0</v>
      </c>
      <c r="IE22" s="39">
        <v>0</v>
      </c>
      <c r="IF22" s="39">
        <v>0</v>
      </c>
      <c r="IG22" s="39">
        <v>0</v>
      </c>
      <c r="IH22" s="39">
        <v>0</v>
      </c>
      <c r="II22" s="39">
        <v>0</v>
      </c>
      <c r="IJ22" s="39">
        <v>0</v>
      </c>
      <c r="IK22" s="39">
        <v>0</v>
      </c>
      <c r="IL22" s="39">
        <v>0</v>
      </c>
      <c r="IM22" s="39">
        <v>0</v>
      </c>
      <c r="IN22" s="39">
        <v>0</v>
      </c>
      <c r="IO22" s="39">
        <v>0</v>
      </c>
      <c r="IP22" s="39">
        <v>0</v>
      </c>
      <c r="IQ22" s="39">
        <v>0</v>
      </c>
      <c r="IR22" s="39">
        <v>0</v>
      </c>
      <c r="IS22" s="39">
        <v>0</v>
      </c>
      <c r="IT22" s="39">
        <v>0</v>
      </c>
      <c r="IU22" s="39">
        <v>0</v>
      </c>
      <c r="IV22" s="39">
        <v>0</v>
      </c>
      <c r="IW22" s="39">
        <v>0</v>
      </c>
      <c r="IX22" s="39">
        <v>0</v>
      </c>
    </row>
    <row r="23" spans="1:258" ht="12" customHeight="1">
      <c r="B23" s="3"/>
      <c r="C23" s="3" t="s">
        <v>19</v>
      </c>
      <c r="E23" s="1">
        <v>0</v>
      </c>
      <c r="F23" s="1">
        <v>0</v>
      </c>
      <c r="G23" s="1">
        <v>0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6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v>0</v>
      </c>
      <c r="U23" s="1">
        <v>0</v>
      </c>
      <c r="V23" s="1">
        <v>0</v>
      </c>
      <c r="W23" s="1"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  <c r="AG23" s="1">
        <v>0</v>
      </c>
      <c r="AH23" s="1">
        <v>0</v>
      </c>
      <c r="AI23" s="1">
        <v>0</v>
      </c>
      <c r="AJ23" s="1">
        <v>0</v>
      </c>
      <c r="AK23" s="1">
        <v>0</v>
      </c>
      <c r="AL23" s="1">
        <v>0</v>
      </c>
      <c r="AM23" s="1">
        <v>0</v>
      </c>
      <c r="AN23" s="1">
        <v>0</v>
      </c>
      <c r="AO23" s="1">
        <v>0</v>
      </c>
      <c r="AP23" s="1">
        <v>0</v>
      </c>
      <c r="AQ23" s="1">
        <v>0</v>
      </c>
      <c r="AR23" s="1">
        <v>0</v>
      </c>
      <c r="AS23" s="1">
        <v>0</v>
      </c>
      <c r="AT23" s="1">
        <v>0</v>
      </c>
      <c r="AU23" s="1">
        <v>0</v>
      </c>
      <c r="AV23" s="1">
        <v>0</v>
      </c>
      <c r="AW23" s="1">
        <v>0</v>
      </c>
      <c r="AX23" s="1">
        <v>0</v>
      </c>
      <c r="AY23" s="1">
        <v>0</v>
      </c>
      <c r="AZ23" s="1">
        <v>0</v>
      </c>
      <c r="BA23" s="1">
        <v>0</v>
      </c>
      <c r="BB23" s="1">
        <v>0</v>
      </c>
      <c r="BC23" s="1">
        <v>0</v>
      </c>
      <c r="BD23" s="1">
        <v>0</v>
      </c>
      <c r="BE23" s="1">
        <v>0</v>
      </c>
      <c r="BF23" s="1">
        <v>0</v>
      </c>
      <c r="BG23" s="1">
        <v>0</v>
      </c>
      <c r="BH23" s="1">
        <v>0</v>
      </c>
      <c r="BI23" s="1">
        <v>0</v>
      </c>
      <c r="BJ23" s="1">
        <v>0</v>
      </c>
      <c r="BK23" s="1">
        <v>0</v>
      </c>
      <c r="BL23" s="1">
        <v>0</v>
      </c>
      <c r="BM23" s="1">
        <v>0</v>
      </c>
      <c r="BN23" s="1">
        <v>0</v>
      </c>
      <c r="BO23" s="1">
        <v>0</v>
      </c>
      <c r="BP23" s="1">
        <v>0</v>
      </c>
      <c r="BQ23" s="1">
        <v>0</v>
      </c>
      <c r="BR23" s="1">
        <v>0</v>
      </c>
      <c r="BS23" s="1">
        <v>0</v>
      </c>
      <c r="BT23" s="1">
        <v>0</v>
      </c>
      <c r="BU23" s="1">
        <v>0</v>
      </c>
      <c r="BV23" s="1">
        <v>0</v>
      </c>
      <c r="BW23" s="1">
        <v>0</v>
      </c>
      <c r="BX23" s="1">
        <v>0</v>
      </c>
      <c r="BY23" s="1">
        <v>0</v>
      </c>
      <c r="BZ23" s="1">
        <v>0</v>
      </c>
      <c r="CA23" s="1">
        <v>0</v>
      </c>
      <c r="CB23" s="1">
        <v>0</v>
      </c>
      <c r="CC23" s="1">
        <v>0</v>
      </c>
      <c r="CD23" s="1">
        <v>0</v>
      </c>
      <c r="CE23" s="1">
        <v>0</v>
      </c>
      <c r="CF23" s="1">
        <v>0</v>
      </c>
      <c r="CG23" s="1">
        <v>0</v>
      </c>
      <c r="CH23" s="1">
        <v>0</v>
      </c>
      <c r="CI23" s="1">
        <v>0</v>
      </c>
      <c r="CJ23" s="1">
        <v>0</v>
      </c>
      <c r="CK23" s="1">
        <v>0</v>
      </c>
      <c r="CL23" s="1">
        <v>0</v>
      </c>
      <c r="CM23" s="1">
        <v>0</v>
      </c>
      <c r="CN23" s="1">
        <v>0</v>
      </c>
      <c r="CO23" s="1">
        <v>0</v>
      </c>
      <c r="CP23" s="1">
        <v>0</v>
      </c>
      <c r="CQ23" s="1">
        <v>0</v>
      </c>
      <c r="CR23" s="1">
        <v>0</v>
      </c>
      <c r="CS23" s="1">
        <v>0</v>
      </c>
      <c r="CT23" s="1">
        <v>0</v>
      </c>
      <c r="CU23" s="1">
        <v>0</v>
      </c>
      <c r="CV23" s="1">
        <v>0</v>
      </c>
      <c r="CW23" s="1">
        <v>0</v>
      </c>
      <c r="CX23" s="1">
        <v>0</v>
      </c>
      <c r="CY23" s="1">
        <v>0</v>
      </c>
      <c r="CZ23" s="1">
        <v>0</v>
      </c>
      <c r="DA23" s="1">
        <v>0</v>
      </c>
      <c r="DB23" s="1">
        <v>0</v>
      </c>
      <c r="DC23" s="1">
        <v>0</v>
      </c>
      <c r="DD23" s="1">
        <v>0</v>
      </c>
      <c r="DE23" s="1">
        <v>0</v>
      </c>
      <c r="DF23" s="1">
        <v>0</v>
      </c>
      <c r="DG23" s="1">
        <v>0</v>
      </c>
      <c r="DH23" s="1">
        <v>0</v>
      </c>
      <c r="DI23" s="1">
        <v>0</v>
      </c>
      <c r="DJ23" s="1">
        <v>0</v>
      </c>
      <c r="DK23" s="1">
        <v>0</v>
      </c>
      <c r="DL23" s="1">
        <v>0</v>
      </c>
      <c r="DM23" s="1">
        <v>0</v>
      </c>
      <c r="DN23" s="1">
        <v>0</v>
      </c>
      <c r="DO23" s="1">
        <v>0</v>
      </c>
      <c r="DP23" s="1">
        <v>0</v>
      </c>
      <c r="DQ23" s="1">
        <v>0</v>
      </c>
      <c r="DR23" s="1">
        <v>0</v>
      </c>
      <c r="DS23" s="1">
        <v>0</v>
      </c>
      <c r="DT23" s="1">
        <v>0</v>
      </c>
      <c r="DU23" s="1">
        <v>0</v>
      </c>
      <c r="DV23" s="1">
        <v>0</v>
      </c>
      <c r="DW23" s="1">
        <v>0</v>
      </c>
      <c r="DX23" s="1">
        <v>0</v>
      </c>
      <c r="DY23" s="1">
        <v>0</v>
      </c>
      <c r="DZ23" s="1">
        <v>0</v>
      </c>
      <c r="EA23" s="1">
        <v>0</v>
      </c>
      <c r="EB23" s="1">
        <v>0</v>
      </c>
      <c r="EC23" s="1">
        <v>0</v>
      </c>
      <c r="ED23" s="1">
        <v>0</v>
      </c>
      <c r="EE23" s="1">
        <v>0</v>
      </c>
      <c r="EF23" s="1">
        <v>0</v>
      </c>
      <c r="EG23" s="1">
        <v>0</v>
      </c>
      <c r="EH23" s="1">
        <v>0</v>
      </c>
      <c r="EI23" s="1">
        <v>0</v>
      </c>
      <c r="EJ23" s="1">
        <v>0</v>
      </c>
      <c r="EK23" s="1">
        <v>0</v>
      </c>
      <c r="EL23" s="1">
        <v>0</v>
      </c>
      <c r="EM23" s="1">
        <v>0</v>
      </c>
      <c r="EN23" s="1">
        <v>0</v>
      </c>
      <c r="EO23" s="1">
        <v>0</v>
      </c>
      <c r="EP23" s="1">
        <v>0</v>
      </c>
      <c r="EQ23" s="1">
        <v>0</v>
      </c>
      <c r="ER23" s="1">
        <v>0</v>
      </c>
      <c r="ES23" s="1">
        <v>0</v>
      </c>
      <c r="ET23" s="1">
        <v>0</v>
      </c>
      <c r="EU23" s="1">
        <v>0</v>
      </c>
      <c r="EV23" s="1">
        <v>0</v>
      </c>
      <c r="EW23" s="1">
        <v>0</v>
      </c>
      <c r="EX23" s="1">
        <v>0</v>
      </c>
      <c r="EY23" s="1">
        <v>0</v>
      </c>
      <c r="EZ23" s="1">
        <v>0</v>
      </c>
      <c r="FA23" s="1">
        <v>0</v>
      </c>
      <c r="FB23" s="1">
        <v>0</v>
      </c>
      <c r="FC23" s="1">
        <v>0</v>
      </c>
      <c r="FD23" s="1">
        <v>0</v>
      </c>
      <c r="FE23" s="1">
        <v>0</v>
      </c>
      <c r="FF23" s="1">
        <v>0</v>
      </c>
      <c r="FG23" s="1">
        <v>0</v>
      </c>
      <c r="FH23" s="1">
        <v>0</v>
      </c>
      <c r="FI23" s="1">
        <v>0</v>
      </c>
      <c r="FJ23" s="1">
        <v>0</v>
      </c>
      <c r="FK23" s="1">
        <v>0</v>
      </c>
      <c r="FL23" s="1">
        <v>0</v>
      </c>
      <c r="FM23" s="1">
        <v>0</v>
      </c>
      <c r="FN23" s="1">
        <v>0</v>
      </c>
      <c r="FO23" s="1">
        <v>0</v>
      </c>
      <c r="FP23" s="1">
        <v>0</v>
      </c>
      <c r="FQ23" s="1">
        <v>0</v>
      </c>
      <c r="FR23" s="1">
        <v>0</v>
      </c>
      <c r="FS23" s="1">
        <v>0</v>
      </c>
      <c r="FT23" s="1">
        <v>0</v>
      </c>
      <c r="FU23" s="1">
        <v>0</v>
      </c>
      <c r="FV23" s="1">
        <v>0</v>
      </c>
      <c r="FW23" s="1">
        <v>0</v>
      </c>
      <c r="FX23" s="1">
        <v>0</v>
      </c>
      <c r="FY23" s="1">
        <v>0</v>
      </c>
      <c r="FZ23" s="1">
        <v>0</v>
      </c>
      <c r="GA23" s="1">
        <v>0</v>
      </c>
      <c r="GB23" s="1">
        <v>0</v>
      </c>
      <c r="GC23" s="1">
        <v>0</v>
      </c>
      <c r="GD23" s="1">
        <v>0</v>
      </c>
      <c r="GE23" s="1">
        <v>0</v>
      </c>
      <c r="GF23" s="1">
        <v>0</v>
      </c>
      <c r="GG23" s="1">
        <v>0</v>
      </c>
      <c r="GH23" s="1">
        <v>0</v>
      </c>
      <c r="GI23" s="1">
        <v>0</v>
      </c>
      <c r="GJ23" s="1">
        <v>0</v>
      </c>
      <c r="GK23" s="1">
        <v>0</v>
      </c>
      <c r="GL23" s="1">
        <v>0</v>
      </c>
      <c r="GM23" s="1">
        <v>0</v>
      </c>
      <c r="GN23" s="1">
        <v>0</v>
      </c>
      <c r="GO23" s="1">
        <v>0</v>
      </c>
      <c r="GP23" s="1">
        <v>0</v>
      </c>
      <c r="GQ23" s="1">
        <v>0</v>
      </c>
      <c r="GR23" s="1">
        <v>0</v>
      </c>
      <c r="GS23" s="1">
        <v>0</v>
      </c>
      <c r="GT23" s="1">
        <v>0</v>
      </c>
      <c r="GU23" s="1">
        <v>0</v>
      </c>
      <c r="GV23" s="1">
        <v>0</v>
      </c>
      <c r="GW23" s="1">
        <v>0</v>
      </c>
      <c r="GX23" s="1">
        <v>0</v>
      </c>
      <c r="GY23" s="1">
        <v>0</v>
      </c>
      <c r="GZ23" s="1">
        <v>0</v>
      </c>
      <c r="HA23" s="1">
        <v>0</v>
      </c>
      <c r="HB23" s="1">
        <v>0</v>
      </c>
      <c r="HC23" s="1">
        <v>0</v>
      </c>
      <c r="HD23" s="1">
        <v>0</v>
      </c>
      <c r="HE23" s="1">
        <v>98.788770750445877</v>
      </c>
      <c r="HF23" s="1">
        <v>-8.2260876933688056</v>
      </c>
      <c r="HG23" s="1">
        <v>-8.2867393899581234</v>
      </c>
      <c r="HH23" s="1">
        <v>-8.4179077208501933</v>
      </c>
      <c r="HI23" s="1">
        <v>-8.4237037381837272</v>
      </c>
      <c r="HJ23" s="1">
        <v>-8.4305450946863871</v>
      </c>
      <c r="HK23" s="1">
        <v>-8.4742447065510902</v>
      </c>
      <c r="HL23" s="1">
        <v>-8.5734171027661148</v>
      </c>
      <c r="HM23" s="1">
        <v>-8.6024191628859707</v>
      </c>
      <c r="HN23" s="1">
        <v>-8.5876772200660998</v>
      </c>
      <c r="HO23" s="1">
        <v>-8.5178732098719401</v>
      </c>
      <c r="HP23" s="1">
        <v>-8.5187473895445738</v>
      </c>
      <c r="HQ23" s="1">
        <v>94.458328173374611</v>
      </c>
      <c r="HR23" s="1">
        <v>-8.5702135609784147</v>
      </c>
      <c r="HS23" s="1">
        <v>-8.4871669648666241</v>
      </c>
      <c r="HT23" s="1">
        <v>-8.4797220678154535</v>
      </c>
      <c r="HU23" s="1">
        <v>-8.477916364842633</v>
      </c>
      <c r="HV23" s="1">
        <v>-8.4230899156227927</v>
      </c>
      <c r="HW23" s="1">
        <v>-8.3693566086787978</v>
      </c>
      <c r="HX23" s="39">
        <v>-8.3383724073642522</v>
      </c>
      <c r="HY23" s="39">
        <v>-8.3516629986795241</v>
      </c>
      <c r="HZ23" s="39">
        <v>-8.3547470105707049</v>
      </c>
      <c r="IA23" s="39">
        <v>491.75355647478983</v>
      </c>
      <c r="IB23" s="39">
        <v>-8.1476219753794865</v>
      </c>
      <c r="IC23" s="39">
        <v>-8.0027989312772227</v>
      </c>
      <c r="ID23" s="39">
        <v>0</v>
      </c>
      <c r="IE23" s="39">
        <v>0</v>
      </c>
      <c r="IF23" s="39">
        <v>66.589937461885228</v>
      </c>
      <c r="IG23" s="39">
        <v>-5.4488492237749595</v>
      </c>
      <c r="IH23" s="39">
        <v>-5.4024083734346986</v>
      </c>
      <c r="II23" s="39">
        <v>-5.486391424431206</v>
      </c>
      <c r="IJ23" s="39">
        <v>-5.6055619459787787</v>
      </c>
      <c r="IK23" s="39">
        <v>-5.6687960533892996</v>
      </c>
      <c r="IL23" s="39">
        <v>-5.6493180768226452</v>
      </c>
      <c r="IM23" s="39">
        <v>-5.6349666082068319</v>
      </c>
      <c r="IN23" s="39">
        <v>-5.6907950729473571</v>
      </c>
      <c r="IO23" s="39">
        <v>-4.4228154133710449</v>
      </c>
      <c r="IP23" s="39">
        <v>-5.6269019419547588</v>
      </c>
      <c r="IQ23" s="39">
        <v>-5.6657870805594452</v>
      </c>
      <c r="IR23" s="39">
        <v>61.883990810951687</v>
      </c>
      <c r="IS23" s="39">
        <v>-5.5702587159406001</v>
      </c>
      <c r="IT23" s="39">
        <v>-5.5332856796227929</v>
      </c>
      <c r="IU23" s="39">
        <v>-5.5849605375964479</v>
      </c>
      <c r="IV23" s="39">
        <v>-5.6317804273137959</v>
      </c>
      <c r="IW23" s="39">
        <v>-5.6284442881226431</v>
      </c>
      <c r="IX23" s="39">
        <v>-5.5954366375090787</v>
      </c>
    </row>
    <row r="24" spans="1:258" ht="12" customHeight="1">
      <c r="C24" s="3"/>
      <c r="D24" s="2" t="s">
        <v>26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6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  <c r="AL24" s="12">
        <v>0</v>
      </c>
      <c r="AM24" s="12">
        <v>0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>
        <v>0</v>
      </c>
      <c r="BD24" s="12">
        <v>0</v>
      </c>
      <c r="BE24" s="12">
        <v>0</v>
      </c>
      <c r="BF24" s="12">
        <v>0</v>
      </c>
      <c r="BG24" s="12">
        <v>0</v>
      </c>
      <c r="BH24" s="12">
        <v>0</v>
      </c>
      <c r="BI24" s="12">
        <v>0</v>
      </c>
      <c r="BJ24" s="12">
        <v>0</v>
      </c>
      <c r="BK24" s="12">
        <v>0</v>
      </c>
      <c r="BL24" s="12">
        <v>0</v>
      </c>
      <c r="BM24" s="12">
        <v>0</v>
      </c>
      <c r="BN24" s="12">
        <v>0</v>
      </c>
      <c r="BO24" s="12">
        <v>0</v>
      </c>
      <c r="BP24" s="12">
        <v>0</v>
      </c>
      <c r="BQ24" s="12">
        <v>0</v>
      </c>
      <c r="BR24" s="12">
        <v>0</v>
      </c>
      <c r="BS24" s="12">
        <v>0</v>
      </c>
      <c r="BT24" s="12">
        <v>0</v>
      </c>
      <c r="BU24" s="12">
        <v>0</v>
      </c>
      <c r="BV24" s="12">
        <v>0</v>
      </c>
      <c r="BW24" s="12">
        <v>0</v>
      </c>
      <c r="BX24" s="12">
        <v>0</v>
      </c>
      <c r="BY24" s="12">
        <v>0</v>
      </c>
      <c r="BZ24" s="12">
        <v>0</v>
      </c>
      <c r="CA24" s="12">
        <v>0</v>
      </c>
      <c r="CB24" s="12">
        <v>0</v>
      </c>
      <c r="CC24" s="12">
        <v>0</v>
      </c>
      <c r="CD24" s="12">
        <v>0</v>
      </c>
      <c r="CE24" s="12">
        <v>0</v>
      </c>
      <c r="CF24" s="12">
        <v>0</v>
      </c>
      <c r="CG24" s="12">
        <v>0</v>
      </c>
      <c r="CH24" s="12">
        <v>0</v>
      </c>
      <c r="CI24" s="12">
        <v>0</v>
      </c>
      <c r="CJ24" s="12">
        <v>0</v>
      </c>
      <c r="CK24" s="12">
        <v>0</v>
      </c>
      <c r="CL24" s="12">
        <v>0</v>
      </c>
      <c r="CM24" s="12">
        <v>0</v>
      </c>
      <c r="CN24" s="12">
        <v>0</v>
      </c>
      <c r="CO24" s="12">
        <v>0</v>
      </c>
      <c r="CP24" s="12">
        <v>0</v>
      </c>
      <c r="CQ24" s="12">
        <v>0</v>
      </c>
      <c r="CR24" s="12">
        <v>0</v>
      </c>
      <c r="CS24" s="12">
        <v>0</v>
      </c>
      <c r="CT24" s="12">
        <v>0</v>
      </c>
      <c r="CU24" s="12">
        <v>0</v>
      </c>
      <c r="CV24" s="12">
        <v>0</v>
      </c>
      <c r="CW24" s="12">
        <v>0</v>
      </c>
      <c r="CX24" s="12">
        <v>0</v>
      </c>
      <c r="CY24" s="12">
        <v>0</v>
      </c>
      <c r="CZ24" s="12">
        <v>0</v>
      </c>
      <c r="DA24" s="12">
        <v>0</v>
      </c>
      <c r="DB24" s="12">
        <v>0</v>
      </c>
      <c r="DC24" s="12">
        <v>0</v>
      </c>
      <c r="DD24" s="12">
        <v>0</v>
      </c>
      <c r="DE24" s="12">
        <v>0</v>
      </c>
      <c r="DF24" s="12">
        <v>0</v>
      </c>
      <c r="DG24" s="12">
        <v>0</v>
      </c>
      <c r="DH24" s="12">
        <v>0</v>
      </c>
      <c r="DI24" s="12">
        <v>0</v>
      </c>
      <c r="DJ24" s="12">
        <v>0</v>
      </c>
      <c r="DK24" s="12">
        <v>0</v>
      </c>
      <c r="DL24" s="12">
        <v>0</v>
      </c>
      <c r="DM24" s="12">
        <v>0</v>
      </c>
      <c r="DN24" s="12">
        <v>0</v>
      </c>
      <c r="DO24" s="12">
        <v>0</v>
      </c>
      <c r="DP24" s="12">
        <v>0</v>
      </c>
      <c r="DQ24" s="12">
        <v>0</v>
      </c>
      <c r="DR24" s="12">
        <v>0</v>
      </c>
      <c r="DS24" s="12">
        <v>0</v>
      </c>
      <c r="DT24" s="12">
        <v>0</v>
      </c>
      <c r="DU24" s="12">
        <v>0</v>
      </c>
      <c r="DV24" s="12">
        <v>0</v>
      </c>
      <c r="DW24" s="12">
        <v>0</v>
      </c>
      <c r="DX24" s="12">
        <v>0</v>
      </c>
      <c r="DY24" s="12">
        <v>0</v>
      </c>
      <c r="DZ24" s="12">
        <v>0</v>
      </c>
      <c r="EA24" s="12">
        <v>0</v>
      </c>
      <c r="EB24" s="12">
        <v>0</v>
      </c>
      <c r="EC24" s="12">
        <v>0</v>
      </c>
      <c r="ED24" s="12">
        <v>0</v>
      </c>
      <c r="EE24" s="12">
        <v>0</v>
      </c>
      <c r="EF24" s="12">
        <v>0</v>
      </c>
      <c r="EG24" s="12">
        <v>0</v>
      </c>
      <c r="EH24" s="12">
        <v>0</v>
      </c>
      <c r="EI24" s="12">
        <v>0</v>
      </c>
      <c r="EJ24" s="12">
        <v>0</v>
      </c>
      <c r="EK24" s="12">
        <v>0</v>
      </c>
      <c r="EL24" s="12">
        <v>0</v>
      </c>
      <c r="EM24" s="12">
        <v>0</v>
      </c>
      <c r="EN24" s="12">
        <v>0</v>
      </c>
      <c r="EO24" s="12">
        <v>0</v>
      </c>
      <c r="EP24" s="12">
        <v>0</v>
      </c>
      <c r="EQ24" s="12">
        <v>0</v>
      </c>
      <c r="ER24" s="12">
        <v>0</v>
      </c>
      <c r="ES24" s="12">
        <v>0</v>
      </c>
      <c r="ET24" s="12">
        <v>0</v>
      </c>
      <c r="EU24" s="12">
        <v>0</v>
      </c>
      <c r="EV24" s="12">
        <v>0</v>
      </c>
      <c r="EW24" s="12">
        <v>0</v>
      </c>
      <c r="EX24" s="12">
        <v>0</v>
      </c>
      <c r="EY24" s="12">
        <v>0</v>
      </c>
      <c r="EZ24" s="12">
        <v>0</v>
      </c>
      <c r="FA24" s="12">
        <v>0</v>
      </c>
      <c r="FB24" s="12">
        <v>0</v>
      </c>
      <c r="FC24" s="12">
        <v>0</v>
      </c>
      <c r="FD24" s="12">
        <v>0</v>
      </c>
      <c r="FE24" s="12">
        <v>0</v>
      </c>
      <c r="FF24" s="12">
        <v>0</v>
      </c>
      <c r="FG24" s="12">
        <v>0</v>
      </c>
      <c r="FH24" s="12">
        <v>0</v>
      </c>
      <c r="FI24" s="12">
        <v>0</v>
      </c>
      <c r="FJ24" s="12">
        <v>0</v>
      </c>
      <c r="FK24" s="12">
        <v>0</v>
      </c>
      <c r="FL24" s="12">
        <v>0</v>
      </c>
      <c r="FM24" s="12">
        <v>0</v>
      </c>
      <c r="FN24" s="12">
        <v>0</v>
      </c>
      <c r="FO24" s="12">
        <v>0</v>
      </c>
      <c r="FP24" s="12">
        <v>0</v>
      </c>
      <c r="FQ24" s="12">
        <v>0</v>
      </c>
      <c r="FR24" s="12">
        <v>0</v>
      </c>
      <c r="FS24" s="12">
        <v>0</v>
      </c>
      <c r="FT24" s="12">
        <v>0</v>
      </c>
      <c r="FU24" s="12">
        <v>0</v>
      </c>
      <c r="FV24" s="12">
        <v>0</v>
      </c>
      <c r="FW24" s="12">
        <v>0</v>
      </c>
      <c r="FX24" s="12">
        <v>0</v>
      </c>
      <c r="FY24" s="12">
        <v>0</v>
      </c>
      <c r="FZ24" s="12">
        <v>0</v>
      </c>
      <c r="GA24" s="12">
        <v>0</v>
      </c>
      <c r="GB24" s="12">
        <v>0</v>
      </c>
      <c r="GC24" s="12">
        <v>0</v>
      </c>
      <c r="GD24" s="12">
        <v>0</v>
      </c>
      <c r="GE24" s="12">
        <v>0</v>
      </c>
      <c r="GF24" s="12">
        <v>0</v>
      </c>
      <c r="GG24" s="12">
        <v>0</v>
      </c>
      <c r="GH24" s="12">
        <v>0</v>
      </c>
      <c r="GI24" s="12">
        <v>0</v>
      </c>
      <c r="GJ24" s="12">
        <v>0</v>
      </c>
      <c r="GK24" s="12">
        <v>0</v>
      </c>
      <c r="GL24" s="12">
        <v>0</v>
      </c>
      <c r="GM24" s="12">
        <v>0</v>
      </c>
      <c r="GN24" s="12">
        <v>0</v>
      </c>
      <c r="GO24" s="12">
        <v>0</v>
      </c>
      <c r="GP24" s="12">
        <v>0</v>
      </c>
      <c r="GQ24" s="12">
        <v>0</v>
      </c>
      <c r="GR24" s="12">
        <v>0</v>
      </c>
      <c r="GS24" s="12">
        <v>0</v>
      </c>
      <c r="GT24" s="12">
        <v>0</v>
      </c>
      <c r="GU24" s="12">
        <v>0</v>
      </c>
      <c r="GV24" s="12">
        <v>0</v>
      </c>
      <c r="GW24" s="12">
        <v>0</v>
      </c>
      <c r="GX24" s="12">
        <v>0</v>
      </c>
      <c r="GY24" s="12">
        <v>0</v>
      </c>
      <c r="GZ24" s="12">
        <v>0</v>
      </c>
      <c r="HA24" s="12">
        <v>0</v>
      </c>
      <c r="HB24" s="12">
        <v>0</v>
      </c>
      <c r="HC24" s="12">
        <v>0</v>
      </c>
      <c r="HD24" s="12">
        <v>0</v>
      </c>
      <c r="HE24" s="12">
        <v>98.788770750445877</v>
      </c>
      <c r="HF24" s="12">
        <v>-8.2260876933688056</v>
      </c>
      <c r="HG24" s="12">
        <v>-8.2867393899581234</v>
      </c>
      <c r="HH24" s="12">
        <v>-8.4179077208501933</v>
      </c>
      <c r="HI24" s="12">
        <v>-8.4237037381837272</v>
      </c>
      <c r="HJ24" s="12">
        <v>-8.4305450946863871</v>
      </c>
      <c r="HK24" s="12">
        <v>-8.4742447065510902</v>
      </c>
      <c r="HL24" s="12">
        <v>-8.5734171027661148</v>
      </c>
      <c r="HM24" s="12">
        <v>-8.6024191628859707</v>
      </c>
      <c r="HN24" s="12">
        <v>-8.5876772200660998</v>
      </c>
      <c r="HO24" s="12">
        <v>-8.5178732098719401</v>
      </c>
      <c r="HP24" s="12">
        <v>-8.5187473895445738</v>
      </c>
      <c r="HQ24" s="12">
        <v>94.458328173374611</v>
      </c>
      <c r="HR24" s="12">
        <v>-8.5702135609784147</v>
      </c>
      <c r="HS24" s="12">
        <v>-8.4871669648666241</v>
      </c>
      <c r="HT24" s="12">
        <v>-8.4797220678154535</v>
      </c>
      <c r="HU24" s="12">
        <v>-8.477916364842633</v>
      </c>
      <c r="HV24" s="12">
        <v>-8.4230899156227927</v>
      </c>
      <c r="HW24" s="12">
        <v>-8.3693566086787978</v>
      </c>
      <c r="HX24" s="45">
        <v>-8.3383724073642522</v>
      </c>
      <c r="HY24" s="45">
        <v>-8.3516629986795241</v>
      </c>
      <c r="HZ24" s="45">
        <v>-8.3547470105707049</v>
      </c>
      <c r="IA24" s="45">
        <v>491.75355647478983</v>
      </c>
      <c r="IB24" s="45">
        <v>-8.1476219753794865</v>
      </c>
      <c r="IC24" s="45">
        <v>-8.0027989312772227</v>
      </c>
      <c r="ID24" s="45">
        <v>0</v>
      </c>
      <c r="IE24" s="45">
        <v>0</v>
      </c>
      <c r="IF24" s="45">
        <v>66.589937461885228</v>
      </c>
      <c r="IG24" s="45">
        <v>-5.4488492237749595</v>
      </c>
      <c r="IH24" s="45">
        <v>-5.4024083734346986</v>
      </c>
      <c r="II24" s="45">
        <v>-5.486391424431206</v>
      </c>
      <c r="IJ24" s="45">
        <v>-5.6055619459787787</v>
      </c>
      <c r="IK24" s="45">
        <v>-5.6687960533892996</v>
      </c>
      <c r="IL24" s="45">
        <v>-5.6493180768226452</v>
      </c>
      <c r="IM24" s="45">
        <v>-5.6349666082068319</v>
      </c>
      <c r="IN24" s="45">
        <v>-5.6907950729473571</v>
      </c>
      <c r="IO24" s="45">
        <v>-4.4228154133710449</v>
      </c>
      <c r="IP24" s="45">
        <v>-5.6269019419547588</v>
      </c>
      <c r="IQ24" s="45">
        <v>-5.6657870805594452</v>
      </c>
      <c r="IR24" s="45">
        <v>61.883990810951687</v>
      </c>
      <c r="IS24" s="45">
        <v>-5.5702587159406001</v>
      </c>
      <c r="IT24" s="45">
        <v>-5.5332856796227929</v>
      </c>
      <c r="IU24" s="45">
        <v>-5.5849605375964479</v>
      </c>
      <c r="IV24" s="45">
        <v>-5.6317804273137959</v>
      </c>
      <c r="IW24" s="45">
        <v>-5.6284442881226431</v>
      </c>
      <c r="IX24" s="45">
        <v>-5.5954366375090787</v>
      </c>
    </row>
    <row r="25" spans="1:258" ht="12" customHeight="1">
      <c r="C25" s="3"/>
      <c r="D25" s="2" t="s">
        <v>27</v>
      </c>
      <c r="E25" s="13">
        <v>0</v>
      </c>
      <c r="F25" s="13">
        <v>0</v>
      </c>
      <c r="G25" s="13">
        <v>0</v>
      </c>
      <c r="H25" s="13">
        <v>0</v>
      </c>
      <c r="I25" s="13">
        <v>0</v>
      </c>
      <c r="J25" s="13">
        <v>0</v>
      </c>
      <c r="K25" s="13">
        <v>0</v>
      </c>
      <c r="L25" s="13">
        <v>0</v>
      </c>
      <c r="M25" s="13">
        <v>60</v>
      </c>
      <c r="N25" s="13">
        <v>0</v>
      </c>
      <c r="O25" s="13">
        <v>0</v>
      </c>
      <c r="P25" s="13">
        <v>0</v>
      </c>
      <c r="Q25" s="13">
        <v>0</v>
      </c>
      <c r="R25" s="13">
        <v>0</v>
      </c>
      <c r="S25" s="13">
        <v>0</v>
      </c>
      <c r="T25" s="13">
        <v>0</v>
      </c>
      <c r="U25" s="13">
        <v>0</v>
      </c>
      <c r="V25" s="13">
        <v>0</v>
      </c>
      <c r="W25" s="13">
        <v>0</v>
      </c>
      <c r="X25" s="13">
        <v>0</v>
      </c>
      <c r="Y25" s="13">
        <v>0</v>
      </c>
      <c r="Z25" s="13">
        <v>0</v>
      </c>
      <c r="AA25" s="13">
        <v>0</v>
      </c>
      <c r="AB25" s="13">
        <v>0</v>
      </c>
      <c r="AC25" s="13">
        <v>0</v>
      </c>
      <c r="AD25" s="13">
        <v>0</v>
      </c>
      <c r="AE25" s="13">
        <v>0</v>
      </c>
      <c r="AF25" s="13">
        <v>0</v>
      </c>
      <c r="AG25" s="13">
        <v>0</v>
      </c>
      <c r="AH25" s="13">
        <v>0</v>
      </c>
      <c r="AI25" s="13">
        <v>0</v>
      </c>
      <c r="AJ25" s="13">
        <v>0</v>
      </c>
      <c r="AK25" s="13">
        <v>0</v>
      </c>
      <c r="AL25" s="13">
        <v>0</v>
      </c>
      <c r="AM25" s="13">
        <v>0</v>
      </c>
      <c r="AN25" s="13">
        <v>0</v>
      </c>
      <c r="AO25" s="13">
        <v>0</v>
      </c>
      <c r="AP25" s="13">
        <v>0</v>
      </c>
      <c r="AQ25" s="13">
        <v>0</v>
      </c>
      <c r="AR25" s="13">
        <v>0</v>
      </c>
      <c r="AS25" s="13">
        <v>0</v>
      </c>
      <c r="AT25" s="13">
        <v>0</v>
      </c>
      <c r="AU25" s="13">
        <v>0</v>
      </c>
      <c r="AV25" s="13">
        <v>0</v>
      </c>
      <c r="AW25" s="13">
        <v>0</v>
      </c>
      <c r="AX25" s="13">
        <v>0</v>
      </c>
      <c r="AY25" s="13">
        <v>0</v>
      </c>
      <c r="AZ25" s="13">
        <v>0</v>
      </c>
      <c r="BA25" s="13">
        <v>0</v>
      </c>
      <c r="BB25" s="13">
        <v>0</v>
      </c>
      <c r="BC25" s="13">
        <v>0</v>
      </c>
      <c r="BD25" s="13">
        <v>0</v>
      </c>
      <c r="BE25" s="13">
        <v>0</v>
      </c>
      <c r="BF25" s="13">
        <v>0</v>
      </c>
      <c r="BG25" s="13">
        <v>0</v>
      </c>
      <c r="BH25" s="13">
        <v>0</v>
      </c>
      <c r="BI25" s="13">
        <v>0</v>
      </c>
      <c r="BJ25" s="13">
        <v>0</v>
      </c>
      <c r="BK25" s="13">
        <v>0</v>
      </c>
      <c r="BL25" s="13">
        <v>0</v>
      </c>
      <c r="BM25" s="13">
        <v>0</v>
      </c>
      <c r="BN25" s="13">
        <v>0</v>
      </c>
      <c r="BO25" s="13">
        <v>0</v>
      </c>
      <c r="BP25" s="13">
        <v>0</v>
      </c>
      <c r="BQ25" s="13">
        <v>0</v>
      </c>
      <c r="BR25" s="13">
        <v>0</v>
      </c>
      <c r="BS25" s="13">
        <v>0</v>
      </c>
      <c r="BT25" s="13">
        <v>0</v>
      </c>
      <c r="BU25" s="13">
        <v>0</v>
      </c>
      <c r="BV25" s="13">
        <v>0</v>
      </c>
      <c r="BW25" s="13">
        <v>0</v>
      </c>
      <c r="BX25" s="13">
        <v>0</v>
      </c>
      <c r="BY25" s="13">
        <v>0</v>
      </c>
      <c r="BZ25" s="13">
        <v>0</v>
      </c>
      <c r="CA25" s="13">
        <v>0</v>
      </c>
      <c r="CB25" s="13">
        <v>0</v>
      </c>
      <c r="CC25" s="13">
        <v>0</v>
      </c>
      <c r="CD25" s="13">
        <v>0</v>
      </c>
      <c r="CE25" s="13">
        <v>0</v>
      </c>
      <c r="CF25" s="13">
        <v>0</v>
      </c>
      <c r="CG25" s="13">
        <v>0</v>
      </c>
      <c r="CH25" s="13">
        <v>0</v>
      </c>
      <c r="CI25" s="13">
        <v>0</v>
      </c>
      <c r="CJ25" s="13">
        <v>0</v>
      </c>
      <c r="CK25" s="13">
        <v>0</v>
      </c>
      <c r="CL25" s="13">
        <v>0</v>
      </c>
      <c r="CM25" s="13">
        <v>0</v>
      </c>
      <c r="CN25" s="13">
        <v>0</v>
      </c>
      <c r="CO25" s="13">
        <v>0</v>
      </c>
      <c r="CP25" s="13">
        <v>0</v>
      </c>
      <c r="CQ25" s="13">
        <v>0</v>
      </c>
      <c r="CR25" s="13">
        <v>0</v>
      </c>
      <c r="CS25" s="13">
        <v>0</v>
      </c>
      <c r="CT25" s="13">
        <v>0</v>
      </c>
      <c r="CU25" s="13">
        <v>0</v>
      </c>
      <c r="CV25" s="13">
        <v>0</v>
      </c>
      <c r="CW25" s="13">
        <v>0</v>
      </c>
      <c r="CX25" s="13">
        <v>0</v>
      </c>
      <c r="CY25" s="13">
        <v>0</v>
      </c>
      <c r="CZ25" s="13">
        <v>0</v>
      </c>
      <c r="DA25" s="13">
        <v>0</v>
      </c>
      <c r="DB25" s="13">
        <v>0</v>
      </c>
      <c r="DC25" s="13">
        <v>0</v>
      </c>
      <c r="DD25" s="13">
        <v>0</v>
      </c>
      <c r="DE25" s="13">
        <v>0</v>
      </c>
      <c r="DF25" s="13">
        <v>0</v>
      </c>
      <c r="DG25" s="13">
        <v>0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  <c r="DQ25" s="13">
        <v>0</v>
      </c>
      <c r="DR25" s="13">
        <v>0</v>
      </c>
      <c r="DS25" s="13">
        <v>0</v>
      </c>
      <c r="DT25" s="13">
        <v>0</v>
      </c>
      <c r="DU25" s="13">
        <v>0</v>
      </c>
      <c r="DV25" s="13">
        <v>0</v>
      </c>
      <c r="DW25" s="13">
        <v>0</v>
      </c>
      <c r="DX25" s="13">
        <v>0</v>
      </c>
      <c r="DY25" s="13">
        <v>0</v>
      </c>
      <c r="DZ25" s="13">
        <v>0</v>
      </c>
      <c r="EA25" s="13">
        <v>0</v>
      </c>
      <c r="EB25" s="13">
        <v>0</v>
      </c>
      <c r="EC25" s="13">
        <v>0</v>
      </c>
      <c r="ED25" s="13">
        <v>0</v>
      </c>
      <c r="EE25" s="13">
        <v>0</v>
      </c>
      <c r="EF25" s="13">
        <v>0</v>
      </c>
      <c r="EG25" s="13">
        <v>0</v>
      </c>
      <c r="EH25" s="13">
        <v>0</v>
      </c>
      <c r="EI25" s="13">
        <v>0</v>
      </c>
      <c r="EJ25" s="13">
        <v>0</v>
      </c>
      <c r="EK25" s="13">
        <v>0</v>
      </c>
      <c r="EL25" s="13">
        <v>0</v>
      </c>
      <c r="EM25" s="13">
        <v>0</v>
      </c>
      <c r="EN25" s="13">
        <v>0</v>
      </c>
      <c r="EO25" s="13">
        <v>0</v>
      </c>
      <c r="EP25" s="13">
        <v>0</v>
      </c>
      <c r="EQ25" s="13">
        <v>0</v>
      </c>
      <c r="ER25" s="13">
        <v>0</v>
      </c>
      <c r="ES25" s="13">
        <v>0</v>
      </c>
      <c r="ET25" s="13">
        <v>0</v>
      </c>
      <c r="EU25" s="13">
        <v>0</v>
      </c>
      <c r="EV25" s="13">
        <v>0</v>
      </c>
      <c r="EW25" s="13">
        <v>0</v>
      </c>
      <c r="EX25" s="13">
        <v>0</v>
      </c>
      <c r="EY25" s="13">
        <v>0</v>
      </c>
      <c r="EZ25" s="13">
        <v>0</v>
      </c>
      <c r="FA25" s="13">
        <v>0</v>
      </c>
      <c r="FB25" s="13">
        <v>0</v>
      </c>
      <c r="FC25" s="13">
        <v>0</v>
      </c>
      <c r="FD25" s="13">
        <v>0</v>
      </c>
      <c r="FE25" s="13">
        <v>0</v>
      </c>
      <c r="FF25" s="13">
        <v>0</v>
      </c>
      <c r="FG25" s="13">
        <v>0</v>
      </c>
      <c r="FH25" s="13">
        <v>0</v>
      </c>
      <c r="FI25" s="13">
        <v>0</v>
      </c>
      <c r="FJ25" s="13">
        <v>0</v>
      </c>
      <c r="FK25" s="13">
        <v>0</v>
      </c>
      <c r="FL25" s="13">
        <v>0</v>
      </c>
      <c r="FM25" s="13">
        <v>0</v>
      </c>
      <c r="FN25" s="13">
        <v>0</v>
      </c>
      <c r="FO25" s="13">
        <v>0</v>
      </c>
      <c r="FP25" s="13">
        <v>0</v>
      </c>
      <c r="FQ25" s="13">
        <v>0</v>
      </c>
      <c r="FR25" s="13">
        <v>0</v>
      </c>
      <c r="FS25" s="13">
        <v>0</v>
      </c>
      <c r="FT25" s="13">
        <v>0</v>
      </c>
      <c r="FU25" s="13">
        <v>0</v>
      </c>
      <c r="FV25" s="13">
        <v>0</v>
      </c>
      <c r="FW25" s="13">
        <v>0</v>
      </c>
      <c r="FX25" s="13">
        <v>0</v>
      </c>
      <c r="FY25" s="13">
        <v>0</v>
      </c>
      <c r="FZ25" s="13">
        <v>0</v>
      </c>
      <c r="GA25" s="13">
        <v>0</v>
      </c>
      <c r="GB25" s="13">
        <v>0</v>
      </c>
      <c r="GC25" s="13">
        <v>0</v>
      </c>
      <c r="GD25" s="13">
        <v>0</v>
      </c>
      <c r="GE25" s="13">
        <v>0</v>
      </c>
      <c r="GF25" s="13">
        <v>0</v>
      </c>
      <c r="GG25" s="13">
        <v>0</v>
      </c>
      <c r="GH25" s="13">
        <v>0</v>
      </c>
      <c r="GI25" s="13">
        <v>0</v>
      </c>
      <c r="GJ25" s="13">
        <v>0</v>
      </c>
      <c r="GK25" s="13">
        <v>0</v>
      </c>
      <c r="GL25" s="13">
        <v>0</v>
      </c>
      <c r="GM25" s="13">
        <v>0</v>
      </c>
      <c r="GN25" s="13">
        <v>0</v>
      </c>
      <c r="GO25" s="13">
        <v>0</v>
      </c>
      <c r="GP25" s="13">
        <v>0</v>
      </c>
      <c r="GQ25" s="13">
        <v>0</v>
      </c>
      <c r="GR25" s="13">
        <v>0</v>
      </c>
      <c r="GS25" s="13">
        <v>0</v>
      </c>
      <c r="GT25" s="13">
        <v>0</v>
      </c>
      <c r="GU25" s="13">
        <v>0</v>
      </c>
      <c r="GV25" s="13">
        <v>0</v>
      </c>
      <c r="GW25" s="13">
        <v>0</v>
      </c>
      <c r="GX25" s="13">
        <v>0</v>
      </c>
      <c r="GY25" s="13">
        <v>0</v>
      </c>
      <c r="GZ25" s="13">
        <v>0</v>
      </c>
      <c r="HA25" s="13">
        <v>0</v>
      </c>
      <c r="HB25" s="13">
        <v>0</v>
      </c>
      <c r="HC25" s="13">
        <v>0</v>
      </c>
      <c r="HD25" s="13">
        <v>0</v>
      </c>
      <c r="HE25" s="13">
        <v>0</v>
      </c>
      <c r="HF25" s="13">
        <v>0</v>
      </c>
      <c r="HG25" s="13">
        <v>0</v>
      </c>
      <c r="HH25" s="13">
        <v>0</v>
      </c>
      <c r="HI25" s="13">
        <v>0</v>
      </c>
      <c r="HJ25" s="13">
        <v>0</v>
      </c>
      <c r="HK25" s="13">
        <v>0</v>
      </c>
      <c r="HL25" s="13">
        <v>0</v>
      </c>
      <c r="HM25" s="13">
        <v>0</v>
      </c>
      <c r="HN25" s="13">
        <v>0</v>
      </c>
      <c r="HO25" s="13">
        <v>0</v>
      </c>
      <c r="HP25" s="13">
        <v>0</v>
      </c>
      <c r="HQ25" s="13">
        <v>0</v>
      </c>
      <c r="HR25" s="13">
        <v>0</v>
      </c>
      <c r="HS25" s="13">
        <v>0</v>
      </c>
      <c r="HT25" s="13">
        <v>0</v>
      </c>
      <c r="HU25" s="13">
        <v>0</v>
      </c>
      <c r="HV25" s="13">
        <v>0</v>
      </c>
      <c r="HW25" s="13">
        <v>0</v>
      </c>
      <c r="HX25" s="46">
        <v>0</v>
      </c>
      <c r="HY25" s="46">
        <v>0</v>
      </c>
      <c r="HZ25" s="46">
        <v>0</v>
      </c>
      <c r="IA25" s="46">
        <v>0</v>
      </c>
      <c r="IB25" s="46">
        <v>0</v>
      </c>
      <c r="IC25" s="46">
        <v>0</v>
      </c>
      <c r="ID25" s="46">
        <v>0</v>
      </c>
      <c r="IE25" s="46">
        <v>0</v>
      </c>
      <c r="IF25" s="46">
        <v>0</v>
      </c>
      <c r="IG25" s="46">
        <v>0</v>
      </c>
      <c r="IH25" s="46">
        <v>0</v>
      </c>
      <c r="II25" s="46">
        <v>0</v>
      </c>
      <c r="IJ25" s="46">
        <v>0</v>
      </c>
      <c r="IK25" s="46">
        <v>0</v>
      </c>
      <c r="IL25" s="46">
        <v>0</v>
      </c>
      <c r="IM25" s="46">
        <v>0</v>
      </c>
      <c r="IN25" s="46">
        <v>0</v>
      </c>
      <c r="IO25" s="46">
        <v>0</v>
      </c>
      <c r="IP25" s="46">
        <v>0</v>
      </c>
      <c r="IQ25" s="46">
        <v>0</v>
      </c>
      <c r="IR25" s="46">
        <v>0</v>
      </c>
      <c r="IS25" s="46">
        <v>0</v>
      </c>
      <c r="IT25" s="46">
        <v>0</v>
      </c>
      <c r="IU25" s="46">
        <v>0</v>
      </c>
      <c r="IV25" s="46">
        <v>0</v>
      </c>
      <c r="IW25" s="46">
        <v>0</v>
      </c>
      <c r="IX25" s="46">
        <v>0</v>
      </c>
    </row>
    <row r="26" spans="1:258" ht="12" customHeight="1">
      <c r="C26" s="3"/>
      <c r="D26" s="2" t="s">
        <v>28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  <c r="AL26" s="12">
        <v>0</v>
      </c>
      <c r="AM26" s="12">
        <v>0</v>
      </c>
      <c r="AN26" s="12">
        <v>0</v>
      </c>
      <c r="AO26" s="12">
        <v>0</v>
      </c>
      <c r="AP26" s="12">
        <v>0</v>
      </c>
      <c r="AQ26" s="12">
        <v>0</v>
      </c>
      <c r="AR26" s="12">
        <v>0</v>
      </c>
      <c r="AS26" s="12">
        <v>0</v>
      </c>
      <c r="AT26" s="12">
        <v>0</v>
      </c>
      <c r="AU26" s="12">
        <v>0</v>
      </c>
      <c r="AV26" s="12">
        <v>0</v>
      </c>
      <c r="AW26" s="12">
        <v>0</v>
      </c>
      <c r="AX26" s="12">
        <v>0</v>
      </c>
      <c r="AY26" s="12">
        <v>0</v>
      </c>
      <c r="AZ26" s="12">
        <v>0</v>
      </c>
      <c r="BA26" s="12">
        <v>0</v>
      </c>
      <c r="BB26" s="12">
        <v>0</v>
      </c>
      <c r="BC26" s="12">
        <v>0</v>
      </c>
      <c r="BD26" s="12">
        <v>0</v>
      </c>
      <c r="BE26" s="12">
        <v>0</v>
      </c>
      <c r="BF26" s="12">
        <v>0</v>
      </c>
      <c r="BG26" s="12">
        <v>0</v>
      </c>
      <c r="BH26" s="12">
        <v>0</v>
      </c>
      <c r="BI26" s="12">
        <v>0</v>
      </c>
      <c r="BJ26" s="12">
        <v>0</v>
      </c>
      <c r="BK26" s="12">
        <v>0</v>
      </c>
      <c r="BL26" s="12">
        <v>0</v>
      </c>
      <c r="BM26" s="12">
        <v>0</v>
      </c>
      <c r="BN26" s="12">
        <v>0</v>
      </c>
      <c r="BO26" s="12">
        <v>0</v>
      </c>
      <c r="BP26" s="12">
        <v>0</v>
      </c>
      <c r="BQ26" s="12">
        <v>0</v>
      </c>
      <c r="BR26" s="12">
        <v>0</v>
      </c>
      <c r="BS26" s="12">
        <v>0</v>
      </c>
      <c r="BT26" s="12">
        <v>0</v>
      </c>
      <c r="BU26" s="12">
        <v>0</v>
      </c>
      <c r="BV26" s="12">
        <v>0</v>
      </c>
      <c r="BW26" s="12">
        <v>0</v>
      </c>
      <c r="BX26" s="12">
        <v>0</v>
      </c>
      <c r="BY26" s="12">
        <v>0</v>
      </c>
      <c r="BZ26" s="12">
        <v>0</v>
      </c>
      <c r="CA26" s="12">
        <v>0</v>
      </c>
      <c r="CB26" s="12">
        <v>0</v>
      </c>
      <c r="CC26" s="12">
        <v>0</v>
      </c>
      <c r="CD26" s="12">
        <v>0</v>
      </c>
      <c r="CE26" s="12">
        <v>0</v>
      </c>
      <c r="CF26" s="12">
        <v>0</v>
      </c>
      <c r="CG26" s="12">
        <v>0</v>
      </c>
      <c r="CH26" s="12">
        <v>0</v>
      </c>
      <c r="CI26" s="12">
        <v>0</v>
      </c>
      <c r="CJ26" s="12">
        <v>0</v>
      </c>
      <c r="CK26" s="12">
        <v>0</v>
      </c>
      <c r="CL26" s="12">
        <v>0</v>
      </c>
      <c r="CM26" s="12">
        <v>0</v>
      </c>
      <c r="CN26" s="12">
        <v>0</v>
      </c>
      <c r="CO26" s="12">
        <v>0</v>
      </c>
      <c r="CP26" s="12">
        <v>0</v>
      </c>
      <c r="CQ26" s="12">
        <v>0</v>
      </c>
      <c r="CR26" s="12">
        <v>0</v>
      </c>
      <c r="CS26" s="12">
        <v>0</v>
      </c>
      <c r="CT26" s="12">
        <v>0</v>
      </c>
      <c r="CU26" s="12">
        <v>0</v>
      </c>
      <c r="CV26" s="12">
        <v>0</v>
      </c>
      <c r="CW26" s="12">
        <v>0</v>
      </c>
      <c r="CX26" s="12">
        <v>0</v>
      </c>
      <c r="CY26" s="12">
        <v>0</v>
      </c>
      <c r="CZ26" s="12">
        <v>0</v>
      </c>
      <c r="DA26" s="12">
        <v>0</v>
      </c>
      <c r="DB26" s="12">
        <v>0</v>
      </c>
      <c r="DC26" s="12">
        <v>0</v>
      </c>
      <c r="DD26" s="12">
        <v>0</v>
      </c>
      <c r="DE26" s="12">
        <v>0</v>
      </c>
      <c r="DF26" s="12">
        <v>0</v>
      </c>
      <c r="DG26" s="12">
        <v>0</v>
      </c>
      <c r="DH26" s="12">
        <v>0</v>
      </c>
      <c r="DI26" s="12">
        <v>0</v>
      </c>
      <c r="DJ26" s="12">
        <v>0</v>
      </c>
      <c r="DK26" s="12">
        <v>0</v>
      </c>
      <c r="DL26" s="12">
        <v>0</v>
      </c>
      <c r="DM26" s="12">
        <v>0</v>
      </c>
      <c r="DN26" s="12">
        <v>0</v>
      </c>
      <c r="DO26" s="12">
        <v>0</v>
      </c>
      <c r="DP26" s="12">
        <v>0</v>
      </c>
      <c r="DQ26" s="12">
        <v>0</v>
      </c>
      <c r="DR26" s="12">
        <v>0</v>
      </c>
      <c r="DS26" s="12">
        <v>0</v>
      </c>
      <c r="DT26" s="12">
        <v>0</v>
      </c>
      <c r="DU26" s="12">
        <v>0</v>
      </c>
      <c r="DV26" s="12">
        <v>0</v>
      </c>
      <c r="DW26" s="12">
        <v>0</v>
      </c>
      <c r="DX26" s="12">
        <v>0</v>
      </c>
      <c r="DY26" s="12">
        <v>0</v>
      </c>
      <c r="DZ26" s="12">
        <v>0</v>
      </c>
      <c r="EA26" s="12">
        <v>0</v>
      </c>
      <c r="EB26" s="12">
        <v>0</v>
      </c>
      <c r="EC26" s="12">
        <v>0</v>
      </c>
      <c r="ED26" s="12">
        <v>0</v>
      </c>
      <c r="EE26" s="12">
        <v>0</v>
      </c>
      <c r="EF26" s="12">
        <v>0</v>
      </c>
      <c r="EG26" s="12">
        <v>0</v>
      </c>
      <c r="EH26" s="12">
        <v>0</v>
      </c>
      <c r="EI26" s="12">
        <v>0</v>
      </c>
      <c r="EJ26" s="12">
        <v>0</v>
      </c>
      <c r="EK26" s="12">
        <v>0</v>
      </c>
      <c r="EL26" s="12">
        <v>0</v>
      </c>
      <c r="EM26" s="12">
        <v>0</v>
      </c>
      <c r="EN26" s="12">
        <v>0</v>
      </c>
      <c r="EO26" s="12">
        <v>0</v>
      </c>
      <c r="EP26" s="12">
        <v>0</v>
      </c>
      <c r="EQ26" s="12">
        <v>0</v>
      </c>
      <c r="ER26" s="12">
        <v>0</v>
      </c>
      <c r="ES26" s="12">
        <v>0</v>
      </c>
      <c r="ET26" s="12">
        <v>0</v>
      </c>
      <c r="EU26" s="12">
        <v>0</v>
      </c>
      <c r="EV26" s="12">
        <v>0</v>
      </c>
      <c r="EW26" s="12">
        <v>0</v>
      </c>
      <c r="EX26" s="12">
        <v>0</v>
      </c>
      <c r="EY26" s="12">
        <v>0</v>
      </c>
      <c r="EZ26" s="12">
        <v>0</v>
      </c>
      <c r="FA26" s="12">
        <v>0</v>
      </c>
      <c r="FB26" s="12">
        <v>0</v>
      </c>
      <c r="FC26" s="12">
        <v>0</v>
      </c>
      <c r="FD26" s="12">
        <v>0</v>
      </c>
      <c r="FE26" s="12">
        <v>0</v>
      </c>
      <c r="FF26" s="12">
        <v>0</v>
      </c>
      <c r="FG26" s="12">
        <v>0</v>
      </c>
      <c r="FH26" s="12">
        <v>0</v>
      </c>
      <c r="FI26" s="12">
        <v>0</v>
      </c>
      <c r="FJ26" s="12">
        <v>0</v>
      </c>
      <c r="FK26" s="12">
        <v>0</v>
      </c>
      <c r="FL26" s="12">
        <v>0</v>
      </c>
      <c r="FM26" s="12">
        <v>0</v>
      </c>
      <c r="FN26" s="12">
        <v>0</v>
      </c>
      <c r="FO26" s="12">
        <v>0</v>
      </c>
      <c r="FP26" s="12">
        <v>0</v>
      </c>
      <c r="FQ26" s="12">
        <v>0</v>
      </c>
      <c r="FR26" s="12">
        <v>0</v>
      </c>
      <c r="FS26" s="12">
        <v>0</v>
      </c>
      <c r="FT26" s="12">
        <v>0</v>
      </c>
      <c r="FU26" s="12">
        <v>0</v>
      </c>
      <c r="FV26" s="12">
        <v>0</v>
      </c>
      <c r="FW26" s="12">
        <v>0</v>
      </c>
      <c r="FX26" s="12">
        <v>0</v>
      </c>
      <c r="FY26" s="12">
        <v>0</v>
      </c>
      <c r="FZ26" s="12">
        <v>0</v>
      </c>
      <c r="GA26" s="12">
        <v>0</v>
      </c>
      <c r="GB26" s="12">
        <v>0</v>
      </c>
      <c r="GC26" s="12">
        <v>0</v>
      </c>
      <c r="GD26" s="12">
        <v>0</v>
      </c>
      <c r="GE26" s="12">
        <v>0</v>
      </c>
      <c r="GF26" s="12">
        <v>0</v>
      </c>
      <c r="GG26" s="12">
        <v>0</v>
      </c>
      <c r="GH26" s="12">
        <v>0</v>
      </c>
      <c r="GI26" s="12">
        <v>0</v>
      </c>
      <c r="GJ26" s="12">
        <v>0</v>
      </c>
      <c r="GK26" s="12">
        <v>0</v>
      </c>
      <c r="GL26" s="12">
        <v>0</v>
      </c>
      <c r="GM26" s="12">
        <v>0</v>
      </c>
      <c r="GN26" s="12">
        <v>0</v>
      </c>
      <c r="GO26" s="12">
        <v>0</v>
      </c>
      <c r="GP26" s="12">
        <v>0</v>
      </c>
      <c r="GQ26" s="12">
        <v>0</v>
      </c>
      <c r="GR26" s="12">
        <v>0</v>
      </c>
      <c r="GS26" s="12">
        <v>0</v>
      </c>
      <c r="GT26" s="12">
        <v>0</v>
      </c>
      <c r="GU26" s="12">
        <v>0</v>
      </c>
      <c r="GV26" s="12">
        <v>0</v>
      </c>
      <c r="GW26" s="12">
        <v>0</v>
      </c>
      <c r="GX26" s="12">
        <v>0</v>
      </c>
      <c r="GY26" s="12">
        <v>0</v>
      </c>
      <c r="GZ26" s="12">
        <v>0</v>
      </c>
      <c r="HA26" s="12">
        <v>0</v>
      </c>
      <c r="HB26" s="12">
        <v>0</v>
      </c>
      <c r="HC26" s="12">
        <v>0</v>
      </c>
      <c r="HD26" s="12">
        <v>0</v>
      </c>
      <c r="HE26" s="12">
        <v>98.788770750445877</v>
      </c>
      <c r="HF26" s="12">
        <v>-8.2260876933688056</v>
      </c>
      <c r="HG26" s="12">
        <v>-8.2867393899581234</v>
      </c>
      <c r="HH26" s="12">
        <v>-8.4179077208501933</v>
      </c>
      <c r="HI26" s="12">
        <v>-8.4237037381837272</v>
      </c>
      <c r="HJ26" s="12">
        <v>-8.4305450946863871</v>
      </c>
      <c r="HK26" s="12">
        <v>-8.4742447065510902</v>
      </c>
      <c r="HL26" s="12">
        <v>-8.5734171027661148</v>
      </c>
      <c r="HM26" s="12">
        <v>-8.6024191628859707</v>
      </c>
      <c r="HN26" s="12">
        <v>-8.5876772200660998</v>
      </c>
      <c r="HO26" s="12">
        <v>-8.5178732098719401</v>
      </c>
      <c r="HP26" s="12">
        <v>-8.5187473895445738</v>
      </c>
      <c r="HQ26" s="12">
        <v>94.458328173374611</v>
      </c>
      <c r="HR26" s="12">
        <v>-8.5702135609784147</v>
      </c>
      <c r="HS26" s="12">
        <v>-8.4871669648666241</v>
      </c>
      <c r="HT26" s="12">
        <v>-8.4797220678154535</v>
      </c>
      <c r="HU26" s="12">
        <v>-8.477916364842633</v>
      </c>
      <c r="HV26" s="12">
        <v>-8.4230899156227927</v>
      </c>
      <c r="HW26" s="12">
        <v>-8.3693566086787978</v>
      </c>
      <c r="HX26" s="45">
        <v>-8.3383724073642522</v>
      </c>
      <c r="HY26" s="45">
        <v>-8.3516629986795241</v>
      </c>
      <c r="HZ26" s="45">
        <v>-8.3547470105707049</v>
      </c>
      <c r="IA26" s="45">
        <v>491.75355647478983</v>
      </c>
      <c r="IB26" s="45">
        <v>-8.1476219753794865</v>
      </c>
      <c r="IC26" s="45">
        <v>-8.0027989312772227</v>
      </c>
      <c r="ID26" s="45">
        <v>0</v>
      </c>
      <c r="IE26" s="45">
        <v>0</v>
      </c>
      <c r="IF26" s="45">
        <v>66.589937461885228</v>
      </c>
      <c r="IG26" s="45">
        <v>-5.4488492237749595</v>
      </c>
      <c r="IH26" s="45">
        <v>-5.4024083734346986</v>
      </c>
      <c r="II26" s="45">
        <v>-5.486391424431206</v>
      </c>
      <c r="IJ26" s="45">
        <v>-5.6055619459787787</v>
      </c>
      <c r="IK26" s="45">
        <v>-5.6687960533892996</v>
      </c>
      <c r="IL26" s="45">
        <v>-5.6493180768226452</v>
      </c>
      <c r="IM26" s="45">
        <v>-5.6349666082068319</v>
      </c>
      <c r="IN26" s="45">
        <v>-5.6907950729473571</v>
      </c>
      <c r="IO26" s="45">
        <v>-4.4228154133710449</v>
      </c>
      <c r="IP26" s="45">
        <v>-5.6269019419547588</v>
      </c>
      <c r="IQ26" s="45">
        <v>-5.6657870805594452</v>
      </c>
      <c r="IR26" s="45">
        <v>61.883990810951687</v>
      </c>
      <c r="IS26" s="45">
        <v>-5.5702587159406001</v>
      </c>
      <c r="IT26" s="45">
        <v>-5.5332856796227929</v>
      </c>
      <c r="IU26" s="45">
        <v>-5.5849605375964479</v>
      </c>
      <c r="IV26" s="45">
        <v>-5.6317804273137959</v>
      </c>
      <c r="IW26" s="45">
        <v>-5.6284442881226431</v>
      </c>
      <c r="IX26" s="45">
        <v>-5.5954366375090787</v>
      </c>
    </row>
    <row r="27" spans="1:258" ht="12" customHeight="1">
      <c r="B27" s="3" t="s">
        <v>29</v>
      </c>
      <c r="C27" s="3"/>
      <c r="E27" s="1">
        <v>-242.88277447916732</v>
      </c>
      <c r="F27" s="1">
        <v>-44.9245874207204</v>
      </c>
      <c r="G27" s="1">
        <v>-633.46839045789557</v>
      </c>
      <c r="H27" s="1">
        <v>-197.84327848966979</v>
      </c>
      <c r="I27" s="1">
        <v>459.72860767319332</v>
      </c>
      <c r="J27" s="1">
        <v>-535.66868648919217</v>
      </c>
      <c r="K27" s="1">
        <v>-117.20980053034256</v>
      </c>
      <c r="L27" s="1">
        <v>92.881002326408691</v>
      </c>
      <c r="M27" s="1">
        <v>-380.13568713385075</v>
      </c>
      <c r="N27" s="1">
        <v>-257.56226364424361</v>
      </c>
      <c r="O27" s="1">
        <v>-139.42552405671125</v>
      </c>
      <c r="P27" s="1">
        <v>173.29049999999995</v>
      </c>
      <c r="Q27" s="1">
        <v>203.31643933999993</v>
      </c>
      <c r="R27" s="1">
        <v>-268.62746316999994</v>
      </c>
      <c r="S27" s="1">
        <v>340.17755835999998</v>
      </c>
      <c r="T27" s="1">
        <v>-207.67110280999998</v>
      </c>
      <c r="U27" s="1">
        <v>93.481498660000057</v>
      </c>
      <c r="V27" s="1">
        <v>-97.431369985090811</v>
      </c>
      <c r="W27" s="1">
        <v>71.136232070267766</v>
      </c>
      <c r="X27" s="1">
        <v>49.749043596706315</v>
      </c>
      <c r="Y27" s="1">
        <v>-39.289598811883167</v>
      </c>
      <c r="Z27" s="1">
        <v>301.49560857999984</v>
      </c>
      <c r="AA27" s="1">
        <v>-494.88910317999995</v>
      </c>
      <c r="AB27" s="1">
        <v>31.659672911282698</v>
      </c>
      <c r="AC27" s="1">
        <v>590.88922011451734</v>
      </c>
      <c r="AD27" s="1">
        <v>297.65497279999983</v>
      </c>
      <c r="AE27" s="1">
        <v>391.92242017000029</v>
      </c>
      <c r="AF27" s="1">
        <v>-303.2736025028866</v>
      </c>
      <c r="AG27" s="1">
        <v>-326.22787519288858</v>
      </c>
      <c r="AH27" s="1">
        <v>-4.4679682226499722</v>
      </c>
      <c r="AI27" s="1">
        <v>1088.4116565198751</v>
      </c>
      <c r="AJ27" s="1">
        <v>-1113.2354882712632</v>
      </c>
      <c r="AK27" s="1">
        <v>-307.86014249213201</v>
      </c>
      <c r="AL27" s="1">
        <v>617.08331736618038</v>
      </c>
      <c r="AM27" s="1">
        <v>-612.09953312607604</v>
      </c>
      <c r="AN27" s="1">
        <v>-448.87616256457721</v>
      </c>
      <c r="AO27" s="1">
        <v>1132.875596791195</v>
      </c>
      <c r="AP27" s="1">
        <v>-526.0521910302233</v>
      </c>
      <c r="AQ27" s="1">
        <v>1307.2101913142378</v>
      </c>
      <c r="AR27" s="1">
        <v>-674.77306695294601</v>
      </c>
      <c r="AS27" s="1">
        <v>-253.01731136604798</v>
      </c>
      <c r="AT27" s="1">
        <v>355.23092189229999</v>
      </c>
      <c r="AU27" s="1">
        <v>592.17542672211846</v>
      </c>
      <c r="AV27" s="1">
        <v>-1255.3163733685162</v>
      </c>
      <c r="AW27" s="1">
        <v>308.76161013274168</v>
      </c>
      <c r="AX27" s="1">
        <v>-843.18339512716784</v>
      </c>
      <c r="AY27" s="1">
        <v>-82.993191222864994</v>
      </c>
      <c r="AZ27" s="1">
        <v>-132.1888498280004</v>
      </c>
      <c r="BA27" s="1">
        <v>299.16879839080002</v>
      </c>
      <c r="BB27" s="1">
        <v>-38.771582661800181</v>
      </c>
      <c r="BC27" s="1">
        <v>94.153021640623976</v>
      </c>
      <c r="BD27" s="1">
        <v>-492.53848891249265</v>
      </c>
      <c r="BE27" s="1">
        <v>992.45664721910578</v>
      </c>
      <c r="BF27" s="1">
        <v>-901.86006767834488</v>
      </c>
      <c r="BG27" s="1">
        <v>-448.00144981122509</v>
      </c>
      <c r="BH27" s="1">
        <v>-83.140237526677709</v>
      </c>
      <c r="BI27" s="1">
        <v>353.84446270639648</v>
      </c>
      <c r="BJ27" s="1">
        <v>-472.34314195695009</v>
      </c>
      <c r="BK27" s="1">
        <v>713.7983089383813</v>
      </c>
      <c r="BL27" s="1">
        <v>-116.70904607742865</v>
      </c>
      <c r="BM27" s="1">
        <v>71.57667959317746</v>
      </c>
      <c r="BN27" s="1">
        <v>-935.30176596579008</v>
      </c>
      <c r="BO27" s="1">
        <v>-732.44275706342739</v>
      </c>
      <c r="BP27" s="1">
        <v>193.31916474079424</v>
      </c>
      <c r="BQ27" s="1">
        <v>-1902.2512409190915</v>
      </c>
      <c r="BR27" s="1">
        <v>987.82526805842372</v>
      </c>
      <c r="BS27" s="1">
        <v>249.01048505928827</v>
      </c>
      <c r="BT27" s="1">
        <v>-754.71977701360879</v>
      </c>
      <c r="BU27" s="1">
        <v>-1199.5210090041039</v>
      </c>
      <c r="BV27" s="1">
        <v>-817.30908639528047</v>
      </c>
      <c r="BW27" s="1">
        <v>206.71988289077558</v>
      </c>
      <c r="BX27" s="1">
        <v>-1539.3348434636794</v>
      </c>
      <c r="BY27" s="1">
        <v>-179.22365126087408</v>
      </c>
      <c r="BZ27" s="1">
        <v>271.89227484872652</v>
      </c>
      <c r="CA27" s="1">
        <v>-615.34563813286479</v>
      </c>
      <c r="CB27" s="1">
        <v>-660.72227907272543</v>
      </c>
      <c r="CC27" s="1">
        <v>-678.31711464188345</v>
      </c>
      <c r="CD27" s="1">
        <v>1.5249815702330807</v>
      </c>
      <c r="CE27" s="1">
        <v>-1084.5588362843309</v>
      </c>
      <c r="CF27" s="1">
        <v>232.1523150519223</v>
      </c>
      <c r="CG27" s="1">
        <v>16.148526792954783</v>
      </c>
      <c r="CH27" s="1">
        <v>-442.48886255630305</v>
      </c>
      <c r="CI27" s="1">
        <v>138.52343183534242</v>
      </c>
      <c r="CJ27" s="1">
        <v>20.295556257922271</v>
      </c>
      <c r="CK27" s="1">
        <v>-725.71047986543431</v>
      </c>
      <c r="CL27" s="1">
        <v>-509.65001182884333</v>
      </c>
      <c r="CM27" s="1">
        <v>-1176.3714971863828</v>
      </c>
      <c r="CN27" s="1">
        <v>1083.407413613179</v>
      </c>
      <c r="CO27" s="1">
        <v>1056.6917765850344</v>
      </c>
      <c r="CP27" s="1">
        <v>-2431.9553626254919</v>
      </c>
      <c r="CQ27" s="1">
        <v>-1214.4425382550089</v>
      </c>
      <c r="CR27" s="1">
        <v>1719.7694788388665</v>
      </c>
      <c r="CS27" s="1">
        <v>-1169.7996266254854</v>
      </c>
      <c r="CT27" s="1">
        <v>608.60063213869944</v>
      </c>
      <c r="CU27" s="1">
        <v>736.28313952151007</v>
      </c>
      <c r="CV27" s="1">
        <v>-2333.8487906003788</v>
      </c>
      <c r="CW27" s="1">
        <v>2668.0049319925029</v>
      </c>
      <c r="CX27" s="1">
        <v>-1742.2995108959005</v>
      </c>
      <c r="CY27" s="1">
        <v>-1132.7510012764637</v>
      </c>
      <c r="CZ27" s="1">
        <v>780.86516706741531</v>
      </c>
      <c r="DA27" s="1">
        <v>-1588.7405937558551</v>
      </c>
      <c r="DB27" s="1">
        <v>-269.07171299394628</v>
      </c>
      <c r="DC27" s="1">
        <v>-128.47589091902074</v>
      </c>
      <c r="DD27" s="1">
        <v>316.69326194099426</v>
      </c>
      <c r="DE27" s="1">
        <v>-224.939376680534</v>
      </c>
      <c r="DF27" s="1">
        <v>-757.04892624740091</v>
      </c>
      <c r="DG27" s="1">
        <v>-628.22192493099556</v>
      </c>
      <c r="DH27" s="1">
        <v>-2380.8426723843609</v>
      </c>
      <c r="DI27" s="1">
        <v>1208.90990263855</v>
      </c>
      <c r="DJ27" s="1">
        <v>-350.7325247834699</v>
      </c>
      <c r="DK27" s="1">
        <v>-1034.8563254755491</v>
      </c>
      <c r="DL27" s="1">
        <v>1587.6852549100101</v>
      </c>
      <c r="DM27" s="1">
        <v>-750.1591922342609</v>
      </c>
      <c r="DN27" s="1">
        <v>-1286.4446955604844</v>
      </c>
      <c r="DO27" s="1">
        <v>80.379702429951749</v>
      </c>
      <c r="DP27" s="1">
        <v>-921.3667278780805</v>
      </c>
      <c r="DQ27" s="1">
        <v>-252.08940991660842</v>
      </c>
      <c r="DR27" s="1">
        <v>-11.915559337107993</v>
      </c>
      <c r="DS27" s="1">
        <v>-1238.7271589651682</v>
      </c>
      <c r="DT27" s="1">
        <v>-1085.1197795388994</v>
      </c>
      <c r="DU27" s="1">
        <v>-266.33655120022445</v>
      </c>
      <c r="DV27" s="1">
        <v>717.59907501952307</v>
      </c>
      <c r="DW27" s="1">
        <v>-255.49558670181449</v>
      </c>
      <c r="DX27" s="1">
        <v>570.78041061146587</v>
      </c>
      <c r="DY27" s="1">
        <v>-462.52001091375183</v>
      </c>
      <c r="DZ27" s="1">
        <v>-1497.4082855611289</v>
      </c>
      <c r="EA27" s="1">
        <v>121.57543999602692</v>
      </c>
      <c r="EB27" s="1">
        <v>425.44563448806218</v>
      </c>
      <c r="EC27" s="1">
        <v>-1280.6963648005092</v>
      </c>
      <c r="ED27" s="1">
        <v>534.02922926463452</v>
      </c>
      <c r="EE27" s="1">
        <v>-1510.7537158645248</v>
      </c>
      <c r="EF27" s="1">
        <v>-655.66537957771186</v>
      </c>
      <c r="EG27" s="1">
        <v>997.75384083104018</v>
      </c>
      <c r="EH27" s="1">
        <v>-95.926496250874891</v>
      </c>
      <c r="EI27" s="1">
        <v>-1427.3720411106069</v>
      </c>
      <c r="EJ27" s="1">
        <v>2500.6830336075272</v>
      </c>
      <c r="EK27" s="1">
        <v>-2654.0909901949235</v>
      </c>
      <c r="EL27" s="1">
        <v>-1242.7246563858378</v>
      </c>
      <c r="EM27" s="1">
        <v>-71.076543657701109</v>
      </c>
      <c r="EN27" s="1">
        <v>-797.30347777215536</v>
      </c>
      <c r="EO27" s="1">
        <v>89.106937716237155</v>
      </c>
      <c r="EP27" s="1">
        <v>512.61029568734682</v>
      </c>
      <c r="EQ27" s="1">
        <v>-25.780875044080744</v>
      </c>
      <c r="ER27" s="1">
        <v>580.50071750481538</v>
      </c>
      <c r="ES27" s="1">
        <v>-327.7883515992346</v>
      </c>
      <c r="ET27" s="1">
        <v>-184.57422377369022</v>
      </c>
      <c r="EU27" s="1">
        <v>-2266.1802603431834</v>
      </c>
      <c r="EV27" s="1">
        <v>437.46420350039779</v>
      </c>
      <c r="EW27" s="1">
        <v>-1598.1665787541338</v>
      </c>
      <c r="EX27" s="1">
        <v>80.842645925877036</v>
      </c>
      <c r="EY27" s="1">
        <v>-1003.004043170781</v>
      </c>
      <c r="EZ27" s="1">
        <v>-877.74995683093346</v>
      </c>
      <c r="FA27" s="1">
        <v>-1212.5435721499337</v>
      </c>
      <c r="FB27" s="1">
        <v>1311.3200823486693</v>
      </c>
      <c r="FC27" s="1">
        <v>-80.290585677752233</v>
      </c>
      <c r="FD27" s="1">
        <v>-783.3161008616238</v>
      </c>
      <c r="FE27" s="1">
        <v>554.10430460891348</v>
      </c>
      <c r="FF27" s="1">
        <v>-1185.3446752649111</v>
      </c>
      <c r="FG27" s="1">
        <v>-1536.3105887270822</v>
      </c>
      <c r="FH27" s="1">
        <v>-149.48719878658432</v>
      </c>
      <c r="FI27" s="1">
        <v>-26.939927531991316</v>
      </c>
      <c r="FJ27" s="1">
        <v>636.90472927461519</v>
      </c>
      <c r="FK27" s="1">
        <v>-671.5687099270873</v>
      </c>
      <c r="FL27" s="1">
        <v>-845.58751408483863</v>
      </c>
      <c r="FM27" s="1">
        <v>-489.16688214536498</v>
      </c>
      <c r="FN27" s="1">
        <v>-276.93250014387229</v>
      </c>
      <c r="FO27" s="1">
        <v>-117.58872528640259</v>
      </c>
      <c r="FP27" s="1">
        <v>2.7509208504137632</v>
      </c>
      <c r="FQ27" s="1">
        <v>-2050.4536357096249</v>
      </c>
      <c r="FR27" s="1">
        <v>19.595973291745537</v>
      </c>
      <c r="FS27" s="1">
        <v>-239.97404547596125</v>
      </c>
      <c r="FT27" s="1">
        <v>888.28908426668102</v>
      </c>
      <c r="FU27" s="1">
        <v>-1964.0350326944806</v>
      </c>
      <c r="FV27" s="1">
        <v>-420.00689918994254</v>
      </c>
      <c r="FW27" s="1">
        <v>-1425.5769205875592</v>
      </c>
      <c r="FX27" s="1">
        <v>230.37698802859228</v>
      </c>
      <c r="FY27" s="1">
        <v>-1663.0835571244597</v>
      </c>
      <c r="FZ27" s="1">
        <v>-348.36173243923736</v>
      </c>
      <c r="GA27" s="1">
        <v>9.1381124937581149</v>
      </c>
      <c r="GB27" s="1">
        <v>434.41144376191039</v>
      </c>
      <c r="GC27" s="1">
        <v>-979.46170216429493</v>
      </c>
      <c r="GD27" s="1">
        <v>-1902.5524225022191</v>
      </c>
      <c r="GE27" s="1">
        <v>-151.57182258109879</v>
      </c>
      <c r="GF27" s="1">
        <v>630.6819326079908</v>
      </c>
      <c r="GG27" s="1">
        <v>-471.53076285444928</v>
      </c>
      <c r="GH27" s="1">
        <v>402.5643859078067</v>
      </c>
      <c r="GI27" s="1">
        <v>-1507.3681727241437</v>
      </c>
      <c r="GJ27" s="1">
        <v>-1051.4920939227075</v>
      </c>
      <c r="GK27" s="1">
        <v>-236.46110171406389</v>
      </c>
      <c r="GL27" s="1">
        <v>140.24563495308018</v>
      </c>
      <c r="GM27" s="1">
        <v>396.17009715682673</v>
      </c>
      <c r="GN27" s="1">
        <v>-1496.7230783737659</v>
      </c>
      <c r="GO27" s="1">
        <v>446.39782698195165</v>
      </c>
      <c r="GP27" s="1">
        <v>-1056.456470738895</v>
      </c>
      <c r="GQ27" s="1">
        <v>-1092.782654278016</v>
      </c>
      <c r="GR27" s="1">
        <v>1607.0952381014226</v>
      </c>
      <c r="GS27" s="1">
        <v>-1442.8433274365957</v>
      </c>
      <c r="GT27" s="1">
        <v>-488.12021562083885</v>
      </c>
      <c r="GU27" s="1">
        <v>474.80565166051497</v>
      </c>
      <c r="GV27" s="1">
        <v>718.33539771589665</v>
      </c>
      <c r="GW27" s="1">
        <v>-1287.7432819262363</v>
      </c>
      <c r="GX27" s="1">
        <v>231.21097504644899</v>
      </c>
      <c r="GY27" s="1">
        <v>954.73277727502955</v>
      </c>
      <c r="GZ27" s="1">
        <v>-1218.9916234304792</v>
      </c>
      <c r="HA27" s="1">
        <v>-1230.7896958695092</v>
      </c>
      <c r="HB27" s="1">
        <v>-1540.7991215804959</v>
      </c>
      <c r="HC27" s="1">
        <v>819.65224745370256</v>
      </c>
      <c r="HD27" s="1">
        <v>157.19910218071323</v>
      </c>
      <c r="HE27" s="1">
        <v>804.74387079978101</v>
      </c>
      <c r="HF27" s="1">
        <v>-3137.7606363517525</v>
      </c>
      <c r="HG27" s="1">
        <v>-1341.0414722767553</v>
      </c>
      <c r="HH27" s="1">
        <v>1115.5577538135578</v>
      </c>
      <c r="HI27" s="1">
        <v>-1171.4251479132981</v>
      </c>
      <c r="HJ27" s="1">
        <v>-1279.5379278072564</v>
      </c>
      <c r="HK27" s="1">
        <v>-4219.5881576592319</v>
      </c>
      <c r="HL27" s="1">
        <v>3080.2786393268725</v>
      </c>
      <c r="HM27" s="1">
        <v>-4655.8371856711747</v>
      </c>
      <c r="HN27" s="1">
        <v>-1192.7209769478632</v>
      </c>
      <c r="HO27" s="1">
        <v>1888.5309352162276</v>
      </c>
      <c r="HP27" s="1">
        <v>-1026.0815474863671</v>
      </c>
      <c r="HQ27" s="1">
        <v>1165.3356123852457</v>
      </c>
      <c r="HR27" s="1">
        <v>606.94813800824795</v>
      </c>
      <c r="HS27" s="1">
        <v>-1033.2652385133904</v>
      </c>
      <c r="HT27" s="1">
        <v>529.90730421004423</v>
      </c>
      <c r="HU27" s="1">
        <v>1329.7154896072193</v>
      </c>
      <c r="HV27" s="1">
        <v>-2463.3304407336809</v>
      </c>
      <c r="HW27" s="1">
        <v>-1528.8834180106828</v>
      </c>
      <c r="HX27" s="39">
        <v>-1073.1902507819518</v>
      </c>
      <c r="HY27" s="39">
        <v>691.9561539406634</v>
      </c>
      <c r="HZ27" s="39">
        <v>-3025.239368045743</v>
      </c>
      <c r="IA27" s="39">
        <v>1113.2689357049303</v>
      </c>
      <c r="IB27" s="39">
        <v>-1617.8269589923875</v>
      </c>
      <c r="IC27" s="39">
        <v>-3314.3353256068522</v>
      </c>
      <c r="ID27" s="39">
        <v>-480.74705268213813</v>
      </c>
      <c r="IE27" s="39">
        <v>-166.05458232496449</v>
      </c>
      <c r="IF27" s="39">
        <v>-1265.5863953387168</v>
      </c>
      <c r="IG27" s="39">
        <v>-4182.721782936329</v>
      </c>
      <c r="IH27" s="39">
        <v>-2255.778864982427</v>
      </c>
      <c r="II27" s="39">
        <v>-955.80314712544759</v>
      </c>
      <c r="IJ27" s="39">
        <v>-1700.2978973799657</v>
      </c>
      <c r="IK27" s="39">
        <v>-3658.5299127433564</v>
      </c>
      <c r="IL27" s="39">
        <v>-3144.4292374210277</v>
      </c>
      <c r="IM27" s="39">
        <v>2583.9693851097409</v>
      </c>
      <c r="IN27" s="39">
        <v>-2808.073380417215</v>
      </c>
      <c r="IO27" s="39">
        <v>-1909.6028147467364</v>
      </c>
      <c r="IP27" s="39">
        <v>-2778.8258128810585</v>
      </c>
      <c r="IQ27" s="39">
        <v>-2612.108507882177</v>
      </c>
      <c r="IR27" s="39">
        <v>-315.01135410529514</v>
      </c>
      <c r="IS27" s="39">
        <v>-2988.7268315044621</v>
      </c>
      <c r="IT27" s="39">
        <v>-1881.5000215389418</v>
      </c>
      <c r="IU27" s="39">
        <v>-1469.8268485042338</v>
      </c>
      <c r="IV27" s="39">
        <v>-3213.6584028803054</v>
      </c>
      <c r="IW27" s="39">
        <v>-2396.511533414217</v>
      </c>
      <c r="IX27" s="39">
        <v>-2146.7141356490424</v>
      </c>
    </row>
    <row r="28" spans="1:258" ht="12" customHeight="1">
      <c r="C28" s="3" t="s">
        <v>30</v>
      </c>
      <c r="E28" s="13">
        <v>0</v>
      </c>
      <c r="F28" s="13">
        <v>0</v>
      </c>
      <c r="G28" s="13">
        <v>0</v>
      </c>
      <c r="H28" s="13">
        <v>0</v>
      </c>
      <c r="I28" s="13">
        <v>0</v>
      </c>
      <c r="J28" s="13">
        <v>0</v>
      </c>
      <c r="K28" s="13">
        <v>0</v>
      </c>
      <c r="L28" s="13">
        <v>0</v>
      </c>
      <c r="M28" s="13">
        <v>0</v>
      </c>
      <c r="N28" s="13">
        <v>0</v>
      </c>
      <c r="O28" s="13">
        <v>0</v>
      </c>
      <c r="P28" s="13">
        <v>0</v>
      </c>
      <c r="Q28" s="13">
        <v>0</v>
      </c>
      <c r="R28" s="13">
        <v>0</v>
      </c>
      <c r="S28" s="13">
        <v>0</v>
      </c>
      <c r="T28" s="13">
        <v>0</v>
      </c>
      <c r="U28" s="13">
        <v>0</v>
      </c>
      <c r="V28" s="13">
        <v>0</v>
      </c>
      <c r="W28" s="13">
        <v>0</v>
      </c>
      <c r="X28" s="13">
        <v>0</v>
      </c>
      <c r="Y28" s="13">
        <v>0</v>
      </c>
      <c r="Z28" s="13">
        <v>0</v>
      </c>
      <c r="AA28" s="13">
        <v>0</v>
      </c>
      <c r="AB28" s="13">
        <v>0</v>
      </c>
      <c r="AC28" s="13">
        <v>0</v>
      </c>
      <c r="AD28" s="13">
        <v>0</v>
      </c>
      <c r="AE28" s="13">
        <v>0</v>
      </c>
      <c r="AF28" s="13">
        <v>0</v>
      </c>
      <c r="AG28" s="13">
        <v>0</v>
      </c>
      <c r="AH28" s="13">
        <v>0</v>
      </c>
      <c r="AI28" s="13">
        <v>0</v>
      </c>
      <c r="AJ28" s="13">
        <v>0</v>
      </c>
      <c r="AK28" s="13">
        <v>0</v>
      </c>
      <c r="AL28" s="13">
        <v>0</v>
      </c>
      <c r="AM28" s="13">
        <v>0</v>
      </c>
      <c r="AN28" s="13">
        <v>0</v>
      </c>
      <c r="AO28" s="13">
        <v>34.179647000000003</v>
      </c>
      <c r="AP28" s="13">
        <v>0</v>
      </c>
      <c r="AQ28" s="13">
        <v>0</v>
      </c>
      <c r="AR28" s="13">
        <v>0</v>
      </c>
      <c r="AS28" s="13">
        <v>2.0353E-2</v>
      </c>
      <c r="AT28" s="13">
        <v>0</v>
      </c>
      <c r="AU28" s="13">
        <v>0</v>
      </c>
      <c r="AV28" s="13">
        <v>7.6000000000000004E-5</v>
      </c>
      <c r="AW28" s="13">
        <v>8.3999999999999995E-5</v>
      </c>
      <c r="AX28" s="13">
        <v>-0.11264099999999999</v>
      </c>
      <c r="AY28" s="13">
        <v>-2.751E-3</v>
      </c>
      <c r="AZ28" s="13">
        <v>39.01523199999999</v>
      </c>
      <c r="BA28" s="13">
        <v>0</v>
      </c>
      <c r="BB28" s="13">
        <v>0.72008700000000003</v>
      </c>
      <c r="BC28" s="13">
        <v>-0.62434400000000001</v>
      </c>
      <c r="BD28" s="13">
        <v>0.45585700000000001</v>
      </c>
      <c r="BE28" s="13">
        <v>-0.382048</v>
      </c>
      <c r="BF28" s="13">
        <v>0.61929999999999996</v>
      </c>
      <c r="BG28" s="13">
        <v>-0.20544399999999999</v>
      </c>
      <c r="BH28" s="13">
        <v>-1.576516</v>
      </c>
      <c r="BI28" s="13">
        <v>-0.86028899999999997</v>
      </c>
      <c r="BJ28" s="13">
        <v>0.76670099999999997</v>
      </c>
      <c r="BK28" s="13">
        <v>-1.27694</v>
      </c>
      <c r="BL28" s="13">
        <v>-1.456026</v>
      </c>
      <c r="BM28" s="13">
        <v>-0.74527599999999994</v>
      </c>
      <c r="BN28" s="13">
        <v>-4.1219979999999996</v>
      </c>
      <c r="BO28" s="13">
        <v>2.5928E-2</v>
      </c>
      <c r="BP28" s="13">
        <v>-2.6192669999999998</v>
      </c>
      <c r="BQ28" s="13">
        <v>-25.015739</v>
      </c>
      <c r="BR28" s="13">
        <v>-0.178593</v>
      </c>
      <c r="BS28" s="13">
        <v>5.8300380000000001</v>
      </c>
      <c r="BT28" s="13">
        <v>-1.0581659999999999</v>
      </c>
      <c r="BU28" s="13">
        <v>5.3930499999999997</v>
      </c>
      <c r="BV28" s="13">
        <v>-2.7487860000000004</v>
      </c>
      <c r="BW28" s="13">
        <v>1.08317</v>
      </c>
      <c r="BX28" s="13">
        <v>-0.81311600000000006</v>
      </c>
      <c r="BY28" s="13">
        <v>-0.94462900000000005</v>
      </c>
      <c r="BZ28" s="13">
        <v>3.0164439999999999</v>
      </c>
      <c r="CA28" s="13">
        <v>5.114719</v>
      </c>
      <c r="CB28" s="13">
        <v>18.927994999999999</v>
      </c>
      <c r="CC28" s="13">
        <v>3.1883810000000001</v>
      </c>
      <c r="CD28" s="13">
        <v>71.796018000000004</v>
      </c>
      <c r="CE28" s="13">
        <v>-11.676297</v>
      </c>
      <c r="CF28" s="13">
        <v>1.940008</v>
      </c>
      <c r="CG28" s="13">
        <v>2.8934359999999999</v>
      </c>
      <c r="CH28" s="13">
        <v>13.158747</v>
      </c>
      <c r="CI28" s="13">
        <v>4.978593</v>
      </c>
      <c r="CJ28" s="13">
        <v>20.298749000000001</v>
      </c>
      <c r="CK28" s="13">
        <v>-0.55239499999999997</v>
      </c>
      <c r="CL28" s="13">
        <v>6.0221669999999996</v>
      </c>
      <c r="CM28" s="13">
        <v>3.2975569999999998</v>
      </c>
      <c r="CN28" s="13">
        <v>2.7916080000000001</v>
      </c>
      <c r="CO28" s="13">
        <v>-5.2086240000000004</v>
      </c>
      <c r="CP28" s="13">
        <v>6.8250000000000005E-2</v>
      </c>
      <c r="CQ28" s="13">
        <v>5.3826980000000004</v>
      </c>
      <c r="CR28" s="13">
        <v>6.1497149999999996</v>
      </c>
      <c r="CS28" s="13">
        <v>-3.762483</v>
      </c>
      <c r="CT28" s="13">
        <v>-1.2805230000000001</v>
      </c>
      <c r="CU28" s="13">
        <v>2.6848260000000002</v>
      </c>
      <c r="CV28" s="13">
        <v>29.322317999999999</v>
      </c>
      <c r="CW28" s="13">
        <v>-15.765152</v>
      </c>
      <c r="CX28" s="13">
        <v>11.798019999999999</v>
      </c>
      <c r="CY28" s="13">
        <v>-6.5954470000000001</v>
      </c>
      <c r="CZ28" s="13">
        <v>36.692861000000001</v>
      </c>
      <c r="DA28" s="13">
        <v>-8.8363460000000007</v>
      </c>
      <c r="DB28" s="13">
        <v>3.6680060000000001</v>
      </c>
      <c r="DC28" s="13">
        <v>7.858562</v>
      </c>
      <c r="DD28" s="13">
        <v>-6.44557</v>
      </c>
      <c r="DE28" s="13">
        <v>6.322724</v>
      </c>
      <c r="DF28" s="13">
        <v>42.643845000000006</v>
      </c>
      <c r="DG28" s="13">
        <v>-27.026156999999998</v>
      </c>
      <c r="DH28" s="13">
        <v>20.103784000000001</v>
      </c>
      <c r="DI28" s="13">
        <v>21.817248666666668</v>
      </c>
      <c r="DJ28" s="13">
        <v>-3.0751813333333331</v>
      </c>
      <c r="DK28" s="13">
        <v>-7.521119333333333</v>
      </c>
      <c r="DL28" s="13">
        <v>12.565868626409967</v>
      </c>
      <c r="DM28" s="13">
        <v>592.33756562640997</v>
      </c>
      <c r="DN28" s="13">
        <v>517.52917899640988</v>
      </c>
      <c r="DO28" s="13">
        <v>23.637070241236732</v>
      </c>
      <c r="DP28" s="13">
        <v>12.560419241236733</v>
      </c>
      <c r="DQ28" s="13">
        <v>24.970502242006823</v>
      </c>
      <c r="DR28" s="13">
        <v>5.5818345207519044</v>
      </c>
      <c r="DS28" s="13">
        <v>16.534661520751904</v>
      </c>
      <c r="DT28" s="13">
        <v>7.994667520588588</v>
      </c>
      <c r="DU28" s="13">
        <v>40.147211159594519</v>
      </c>
      <c r="DV28" s="13">
        <v>18.999140562114331</v>
      </c>
      <c r="DW28" s="13">
        <v>12.868612434210284</v>
      </c>
      <c r="DX28" s="13">
        <v>2.8574888517134656</v>
      </c>
      <c r="DY28" s="13">
        <v>18.196321381166793</v>
      </c>
      <c r="DZ28" s="13">
        <v>9.0350999555333136</v>
      </c>
      <c r="EA28" s="13">
        <v>9.8220689434571788</v>
      </c>
      <c r="EB28" s="13">
        <v>545.71125669733465</v>
      </c>
      <c r="EC28" s="13">
        <v>33.031194848492639</v>
      </c>
      <c r="ED28" s="13">
        <v>-3.3385623871045169</v>
      </c>
      <c r="EE28" s="13">
        <v>23.095217234331436</v>
      </c>
      <c r="EF28" s="13">
        <v>10.321837222159814</v>
      </c>
      <c r="EG28" s="13">
        <v>-301.20291359556285</v>
      </c>
      <c r="EH28" s="13">
        <v>309.69750374912559</v>
      </c>
      <c r="EI28" s="13">
        <v>50.550958889392916</v>
      </c>
      <c r="EJ28" s="13">
        <v>4.258033607527592</v>
      </c>
      <c r="EK28" s="13">
        <v>55.144009805075676</v>
      </c>
      <c r="EL28" s="13">
        <v>-17.12045556666942</v>
      </c>
      <c r="EM28" s="13">
        <v>42.697255523131417</v>
      </c>
      <c r="EN28" s="13">
        <v>-16.765477772155698</v>
      </c>
      <c r="EO28" s="13">
        <v>10.845283926649378</v>
      </c>
      <c r="EP28" s="13">
        <v>63.155949476934055</v>
      </c>
      <c r="EQ28" s="13">
        <v>19.219124955919852</v>
      </c>
      <c r="ER28" s="13">
        <v>22.098157504815052</v>
      </c>
      <c r="ES28" s="13">
        <v>58.063567486464635</v>
      </c>
      <c r="ET28" s="13">
        <v>26.303407123810892</v>
      </c>
      <c r="EU28" s="13">
        <v>-4.8344711563837706</v>
      </c>
      <c r="EV28" s="13">
        <v>33.958946409296132</v>
      </c>
      <c r="EW28" s="13">
        <v>-12.481035179630211</v>
      </c>
      <c r="EX28" s="13">
        <v>24.727279488073659</v>
      </c>
      <c r="EY28" s="13">
        <v>11.347384493017765</v>
      </c>
      <c r="EZ28" s="13">
        <v>-1.7742548884342684</v>
      </c>
      <c r="FA28" s="13">
        <v>-11.317945095233609</v>
      </c>
      <c r="FB28" s="13">
        <v>1012.1148466912709</v>
      </c>
      <c r="FC28" s="13">
        <v>-33.482477815051219</v>
      </c>
      <c r="FD28" s="13">
        <v>-84.391102087923386</v>
      </c>
      <c r="FE28" s="13">
        <v>-47.660805843858071</v>
      </c>
      <c r="FF28" s="13">
        <v>44.755958480500965</v>
      </c>
      <c r="FG28" s="13">
        <v>-54.419849671305741</v>
      </c>
      <c r="FH28" s="13">
        <v>-48.15629927178076</v>
      </c>
      <c r="FI28" s="13">
        <v>52.298094755670292</v>
      </c>
      <c r="FJ28" s="13">
        <v>9.1415532704402978</v>
      </c>
      <c r="FK28" s="13">
        <v>66.435807133668646</v>
      </c>
      <c r="FL28" s="13">
        <v>-30.862777756123833</v>
      </c>
      <c r="FM28" s="13">
        <v>20.050727974588753</v>
      </c>
      <c r="FN28" s="13">
        <v>53.249803881827219</v>
      </c>
      <c r="FO28" s="13">
        <v>-35.395169059283376</v>
      </c>
      <c r="FP28" s="13">
        <v>-0.38632072897596714</v>
      </c>
      <c r="FQ28" s="13">
        <v>13.163577920589949</v>
      </c>
      <c r="FR28" s="13">
        <v>-29.318502626993123</v>
      </c>
      <c r="FS28" s="13">
        <v>-55.61968689305435</v>
      </c>
      <c r="FT28" s="13">
        <v>108.40785909930412</v>
      </c>
      <c r="FU28" s="13">
        <v>-39.089550762274264</v>
      </c>
      <c r="FV28" s="13">
        <v>110.64259558769794</v>
      </c>
      <c r="FW28" s="13">
        <v>6.9359169404431444</v>
      </c>
      <c r="FX28" s="13">
        <v>-103.77770149013254</v>
      </c>
      <c r="FY28" s="13">
        <v>56.035444565528501</v>
      </c>
      <c r="FZ28" s="13">
        <v>43.22150078972183</v>
      </c>
      <c r="GA28" s="13">
        <v>-2.0279321357882845</v>
      </c>
      <c r="GB28" s="13">
        <v>-56.320422563439323</v>
      </c>
      <c r="GC28" s="13">
        <v>-72.360436983945164</v>
      </c>
      <c r="GD28" s="13">
        <v>53.309487371582868</v>
      </c>
      <c r="GE28" s="13">
        <v>-53.929751590377073</v>
      </c>
      <c r="GF28" s="13">
        <v>4.4187024752161097</v>
      </c>
      <c r="GG28" s="13">
        <v>45.741237299357309</v>
      </c>
      <c r="GH28" s="13">
        <v>567.52314647449316</v>
      </c>
      <c r="GI28" s="13">
        <v>15.269207444096352</v>
      </c>
      <c r="GJ28" s="13">
        <v>-0.15143322485984001</v>
      </c>
      <c r="GK28" s="13">
        <v>3.8047469603813759</v>
      </c>
      <c r="GL28" s="13">
        <v>101.00453840350326</v>
      </c>
      <c r="GM28" s="13">
        <v>-67.506480705685249</v>
      </c>
      <c r="GN28" s="13">
        <v>-67.243995715770879</v>
      </c>
      <c r="GO28" s="13">
        <v>65.63663191206436</v>
      </c>
      <c r="GP28" s="13">
        <v>29.808906531413136</v>
      </c>
      <c r="GQ28" s="13">
        <v>10.0148890899685</v>
      </c>
      <c r="GR28" s="13">
        <v>29.613697573865714</v>
      </c>
      <c r="GS28" s="13">
        <v>-27.132090498701494</v>
      </c>
      <c r="GT28" s="13">
        <v>191.40448202805783</v>
      </c>
      <c r="GU28" s="13">
        <v>-35.199838732548244</v>
      </c>
      <c r="GV28" s="13">
        <v>74.52716860332427</v>
      </c>
      <c r="GW28" s="13">
        <v>24.089807320734721</v>
      </c>
      <c r="GX28" s="13">
        <v>8.4664450492966417</v>
      </c>
      <c r="GY28" s="13">
        <v>-113.13702384032204</v>
      </c>
      <c r="GZ28" s="13">
        <v>276.16478546227643</v>
      </c>
      <c r="HA28" s="13">
        <v>27.259496411007248</v>
      </c>
      <c r="HB28" s="13">
        <v>7.8826027677981108</v>
      </c>
      <c r="HC28" s="13">
        <v>3.4083456916804264</v>
      </c>
      <c r="HD28" s="13">
        <v>12.67471501947985</v>
      </c>
      <c r="HE28" s="13">
        <v>16.876658807325757</v>
      </c>
      <c r="HF28" s="13">
        <v>-69.832299213103042</v>
      </c>
      <c r="HG28" s="13">
        <v>-10.100992462552021</v>
      </c>
      <c r="HH28" s="13">
        <v>39.227465487958504</v>
      </c>
      <c r="HI28" s="13">
        <v>32.198657878021734</v>
      </c>
      <c r="HJ28" s="13">
        <v>-45.486251642927989</v>
      </c>
      <c r="HK28" s="13">
        <v>2.4620316584184692</v>
      </c>
      <c r="HL28" s="13">
        <v>8.1635703254955434</v>
      </c>
      <c r="HM28" s="13">
        <v>24.535407530423896</v>
      </c>
      <c r="HN28" s="13">
        <v>33.812286728580716</v>
      </c>
      <c r="HO28" s="13">
        <v>-13.707979275740087</v>
      </c>
      <c r="HP28" s="13">
        <v>24.175695758810701</v>
      </c>
      <c r="HQ28" s="13">
        <v>25.933702639971834</v>
      </c>
      <c r="HR28" s="13">
        <v>-77.832404814717165</v>
      </c>
      <c r="HS28" s="13">
        <v>21.236021034090765</v>
      </c>
      <c r="HT28" s="13">
        <v>16.140113372978664</v>
      </c>
      <c r="HU28" s="13">
        <v>20.063205961727604</v>
      </c>
      <c r="HV28" s="13">
        <v>20.940765414154992</v>
      </c>
      <c r="HW28" s="13">
        <v>13.49678006779075</v>
      </c>
      <c r="HX28" s="46">
        <v>18.007906486182993</v>
      </c>
      <c r="HY28" s="46">
        <v>118.35346823386575</v>
      </c>
      <c r="HZ28" s="46">
        <v>419.27665754598485</v>
      </c>
      <c r="IA28" s="46">
        <v>41.794592742453681</v>
      </c>
      <c r="IB28" s="46">
        <v>24.495797765958059</v>
      </c>
      <c r="IC28" s="46">
        <v>16.245164352508375</v>
      </c>
      <c r="ID28" s="46">
        <v>19.717145600828097</v>
      </c>
      <c r="IE28" s="46">
        <v>32.339046518169049</v>
      </c>
      <c r="IF28" s="46">
        <v>39.766069132784715</v>
      </c>
      <c r="IG28" s="46">
        <v>13.054088869248824</v>
      </c>
      <c r="IH28" s="46">
        <v>38.881730652902029</v>
      </c>
      <c r="II28" s="46">
        <v>58.242937752913136</v>
      </c>
      <c r="IJ28" s="46">
        <v>46.215303333091043</v>
      </c>
      <c r="IK28" s="46">
        <v>31.5549418063361</v>
      </c>
      <c r="IL28" s="46">
        <v>44.010569051550327</v>
      </c>
      <c r="IM28" s="46">
        <v>17.895204152019822</v>
      </c>
      <c r="IN28" s="46">
        <v>71.382297982126616</v>
      </c>
      <c r="IO28" s="46">
        <v>39.062392591202915</v>
      </c>
      <c r="IP28" s="46">
        <v>35.498038968469444</v>
      </c>
      <c r="IQ28" s="46">
        <v>12.346735984925395</v>
      </c>
      <c r="IR28" s="46">
        <v>20.863953200867307</v>
      </c>
      <c r="IS28" s="46">
        <v>11.949738711139855</v>
      </c>
      <c r="IT28" s="46">
        <v>16.624540439826127</v>
      </c>
      <c r="IU28" s="46">
        <v>124.21381450654047</v>
      </c>
      <c r="IV28" s="46">
        <v>19.32819775913644</v>
      </c>
      <c r="IW28" s="46">
        <v>22.302371371720337</v>
      </c>
      <c r="IX28" s="46">
        <v>16.989417953062379</v>
      </c>
    </row>
    <row r="29" spans="1:258" ht="12" customHeight="1">
      <c r="C29" s="3"/>
      <c r="D29" s="2" t="s">
        <v>31</v>
      </c>
      <c r="E29" s="13">
        <v>0</v>
      </c>
      <c r="F29" s="13">
        <v>0</v>
      </c>
      <c r="G29" s="13">
        <v>0</v>
      </c>
      <c r="H29" s="13">
        <v>0</v>
      </c>
      <c r="I29" s="13">
        <v>0</v>
      </c>
      <c r="J29" s="13">
        <v>0</v>
      </c>
      <c r="K29" s="13">
        <v>0</v>
      </c>
      <c r="L29" s="13">
        <v>0</v>
      </c>
      <c r="M29" s="13">
        <v>0</v>
      </c>
      <c r="N29" s="13">
        <v>0</v>
      </c>
      <c r="O29" s="13">
        <v>0</v>
      </c>
      <c r="P29" s="13">
        <v>0</v>
      </c>
      <c r="Q29" s="13">
        <v>0</v>
      </c>
      <c r="R29" s="13">
        <v>0</v>
      </c>
      <c r="S29" s="13">
        <v>0</v>
      </c>
      <c r="T29" s="13">
        <v>0</v>
      </c>
      <c r="U29" s="13">
        <v>0</v>
      </c>
      <c r="V29" s="13">
        <v>0</v>
      </c>
      <c r="W29" s="13">
        <v>0</v>
      </c>
      <c r="X29" s="13">
        <v>0</v>
      </c>
      <c r="Y29" s="13">
        <v>0</v>
      </c>
      <c r="Z29" s="13">
        <v>0</v>
      </c>
      <c r="AA29" s="13">
        <v>0</v>
      </c>
      <c r="AB29" s="13">
        <v>0</v>
      </c>
      <c r="AC29" s="13">
        <v>0</v>
      </c>
      <c r="AD29" s="13">
        <v>0</v>
      </c>
      <c r="AE29" s="13">
        <v>0</v>
      </c>
      <c r="AF29" s="13">
        <v>0</v>
      </c>
      <c r="AG29" s="13">
        <v>0</v>
      </c>
      <c r="AH29" s="13">
        <v>0</v>
      </c>
      <c r="AI29" s="13">
        <v>0</v>
      </c>
      <c r="AJ29" s="13">
        <v>0</v>
      </c>
      <c r="AK29" s="13">
        <v>0</v>
      </c>
      <c r="AL29" s="13">
        <v>0</v>
      </c>
      <c r="AM29" s="13">
        <v>0</v>
      </c>
      <c r="AN29" s="13">
        <v>0</v>
      </c>
      <c r="AO29" s="13">
        <v>34.179647000000003</v>
      </c>
      <c r="AP29" s="13">
        <v>0</v>
      </c>
      <c r="AQ29" s="13">
        <v>0</v>
      </c>
      <c r="AR29" s="13">
        <v>0</v>
      </c>
      <c r="AS29" s="13">
        <v>2.0353E-2</v>
      </c>
      <c r="AT29" s="13">
        <v>0</v>
      </c>
      <c r="AU29" s="13">
        <v>0</v>
      </c>
      <c r="AV29" s="13">
        <v>7.6000000000000004E-5</v>
      </c>
      <c r="AW29" s="13">
        <v>8.3999999999999995E-5</v>
      </c>
      <c r="AX29" s="13">
        <v>-0.11264099999999999</v>
      </c>
      <c r="AY29" s="13">
        <v>-2.751E-3</v>
      </c>
      <c r="AZ29" s="13">
        <v>39.01523199999999</v>
      </c>
      <c r="BA29" s="13">
        <v>0</v>
      </c>
      <c r="BB29" s="13">
        <v>0.72008700000000003</v>
      </c>
      <c r="BC29" s="13">
        <v>-0.62434400000000001</v>
      </c>
      <c r="BD29" s="13">
        <v>0.45585700000000001</v>
      </c>
      <c r="BE29" s="13">
        <v>-0.382048</v>
      </c>
      <c r="BF29" s="13">
        <v>0.61929999999999996</v>
      </c>
      <c r="BG29" s="13">
        <v>-0.20544399999999999</v>
      </c>
      <c r="BH29" s="13">
        <v>-1.576516</v>
      </c>
      <c r="BI29" s="13">
        <v>-0.86028899999999997</v>
      </c>
      <c r="BJ29" s="13">
        <v>0.76670099999999997</v>
      </c>
      <c r="BK29" s="13">
        <v>-1.27694</v>
      </c>
      <c r="BL29" s="13">
        <v>-1.456026</v>
      </c>
      <c r="BM29" s="13">
        <v>-0.74527599999999994</v>
      </c>
      <c r="BN29" s="13">
        <v>-4.1219979999999996</v>
      </c>
      <c r="BO29" s="13">
        <v>2.5928E-2</v>
      </c>
      <c r="BP29" s="13">
        <v>-2.6192669999999998</v>
      </c>
      <c r="BQ29" s="13">
        <v>-25.015739</v>
      </c>
      <c r="BR29" s="13">
        <v>-0.178593</v>
      </c>
      <c r="BS29" s="13">
        <v>5.8300380000000001</v>
      </c>
      <c r="BT29" s="13">
        <v>-1.0581659999999999</v>
      </c>
      <c r="BU29" s="13">
        <v>5.3930499999999997</v>
      </c>
      <c r="BV29" s="13">
        <v>-2.7487860000000004</v>
      </c>
      <c r="BW29" s="13">
        <v>1.08317</v>
      </c>
      <c r="BX29" s="13">
        <v>-0.81311600000000006</v>
      </c>
      <c r="BY29" s="13">
        <v>-0.94462900000000005</v>
      </c>
      <c r="BZ29" s="13">
        <v>3.0164439999999999</v>
      </c>
      <c r="CA29" s="13">
        <v>5.114719</v>
      </c>
      <c r="CB29" s="13">
        <v>18.927994999999999</v>
      </c>
      <c r="CC29" s="13">
        <v>3.1883810000000001</v>
      </c>
      <c r="CD29" s="13">
        <v>71.796018000000004</v>
      </c>
      <c r="CE29" s="13">
        <v>-11.676297</v>
      </c>
      <c r="CF29" s="13">
        <v>1.940008</v>
      </c>
      <c r="CG29" s="13">
        <v>2.8934359999999999</v>
      </c>
      <c r="CH29" s="13">
        <v>13.158747</v>
      </c>
      <c r="CI29" s="13">
        <v>4.978593</v>
      </c>
      <c r="CJ29" s="13">
        <v>20.298749000000001</v>
      </c>
      <c r="CK29" s="13">
        <v>-0.55239499999999997</v>
      </c>
      <c r="CL29" s="13">
        <v>6.0221669999999996</v>
      </c>
      <c r="CM29" s="13">
        <v>3.2975569999999998</v>
      </c>
      <c r="CN29" s="13">
        <v>2.7916080000000001</v>
      </c>
      <c r="CO29" s="13">
        <v>-5.2086240000000004</v>
      </c>
      <c r="CP29" s="13">
        <v>6.8250000000000005E-2</v>
      </c>
      <c r="CQ29" s="13">
        <v>5.3826980000000004</v>
      </c>
      <c r="CR29" s="13">
        <v>6.1497149999999996</v>
      </c>
      <c r="CS29" s="13">
        <v>-3.762483</v>
      </c>
      <c r="CT29" s="13">
        <v>-1.2805230000000001</v>
      </c>
      <c r="CU29" s="13">
        <v>2.6848260000000002</v>
      </c>
      <c r="CV29" s="13">
        <v>29.322317999999999</v>
      </c>
      <c r="CW29" s="13">
        <v>-15.765152</v>
      </c>
      <c r="CX29" s="13">
        <v>11.798019999999999</v>
      </c>
      <c r="CY29" s="13">
        <v>-6.5954470000000001</v>
      </c>
      <c r="CZ29" s="13">
        <v>36.692861000000001</v>
      </c>
      <c r="DA29" s="13">
        <v>-8.8363460000000007</v>
      </c>
      <c r="DB29" s="13">
        <v>3.6680060000000001</v>
      </c>
      <c r="DC29" s="13">
        <v>7.858562</v>
      </c>
      <c r="DD29" s="13">
        <v>-6.44557</v>
      </c>
      <c r="DE29" s="13">
        <v>6.322724</v>
      </c>
      <c r="DF29" s="13">
        <v>42.643845000000006</v>
      </c>
      <c r="DG29" s="13">
        <v>-27.026156999999998</v>
      </c>
      <c r="DH29" s="13">
        <v>20.103784000000001</v>
      </c>
      <c r="DI29" s="13">
        <v>21.817248666666668</v>
      </c>
      <c r="DJ29" s="13">
        <v>-3.0751813333333331</v>
      </c>
      <c r="DK29" s="13">
        <v>-7.521119333333333</v>
      </c>
      <c r="DL29" s="13">
        <v>12.565868626409967</v>
      </c>
      <c r="DM29" s="13">
        <v>592.33756562640997</v>
      </c>
      <c r="DN29" s="13">
        <v>517.52917899640988</v>
      </c>
      <c r="DO29" s="13">
        <v>23.637070241236732</v>
      </c>
      <c r="DP29" s="13">
        <v>12.560419241236733</v>
      </c>
      <c r="DQ29" s="13">
        <v>24.970502242006823</v>
      </c>
      <c r="DR29" s="13">
        <v>5.5818345207519044</v>
      </c>
      <c r="DS29" s="13">
        <v>16.534661520751904</v>
      </c>
      <c r="DT29" s="13">
        <v>7.994667520588588</v>
      </c>
      <c r="DU29" s="13">
        <v>40.147211159594519</v>
      </c>
      <c r="DV29" s="13">
        <v>18.999140562114331</v>
      </c>
      <c r="DW29" s="13">
        <v>12.868612434210284</v>
      </c>
      <c r="DX29" s="13">
        <v>2.8574888517134656</v>
      </c>
      <c r="DY29" s="13">
        <v>18.196321381166793</v>
      </c>
      <c r="DZ29" s="13">
        <v>9.0350999555333136</v>
      </c>
      <c r="EA29" s="13">
        <v>9.8220689434571788</v>
      </c>
      <c r="EB29" s="13">
        <v>545.71125669733465</v>
      </c>
      <c r="EC29" s="13">
        <v>33.031194848492639</v>
      </c>
      <c r="ED29" s="13">
        <v>-3.3385623871045169</v>
      </c>
      <c r="EE29" s="13">
        <v>23.095217234331436</v>
      </c>
      <c r="EF29" s="13">
        <v>10.321837222159814</v>
      </c>
      <c r="EG29" s="13">
        <v>-301.20291359556285</v>
      </c>
      <c r="EH29" s="13">
        <v>309.69750374912559</v>
      </c>
      <c r="EI29" s="13">
        <v>50.550958889392916</v>
      </c>
      <c r="EJ29" s="13">
        <v>4.258033607527592</v>
      </c>
      <c r="EK29" s="13">
        <v>55.144009805075676</v>
      </c>
      <c r="EL29" s="13">
        <v>-17.12045556666942</v>
      </c>
      <c r="EM29" s="13">
        <v>42.697255523131417</v>
      </c>
      <c r="EN29" s="13">
        <v>-16.765477772155698</v>
      </c>
      <c r="EO29" s="13">
        <v>10.845283926649378</v>
      </c>
      <c r="EP29" s="13">
        <v>63.155949476934055</v>
      </c>
      <c r="EQ29" s="13">
        <v>19.219124955919852</v>
      </c>
      <c r="ER29" s="13">
        <v>22.098157504815052</v>
      </c>
      <c r="ES29" s="13">
        <v>58.063567486464635</v>
      </c>
      <c r="ET29" s="13">
        <v>26.303407123810892</v>
      </c>
      <c r="EU29" s="13">
        <v>-4.8344711563837706</v>
      </c>
      <c r="EV29" s="13">
        <v>33.958946409296132</v>
      </c>
      <c r="EW29" s="13">
        <v>-12.481035179630211</v>
      </c>
      <c r="EX29" s="13">
        <v>24.727279488073659</v>
      </c>
      <c r="EY29" s="13">
        <v>11.347384493017765</v>
      </c>
      <c r="EZ29" s="13">
        <v>-1.7742548884342684</v>
      </c>
      <c r="FA29" s="13">
        <v>-11.317945095233609</v>
      </c>
      <c r="FB29" s="13">
        <v>1012.1148466912709</v>
      </c>
      <c r="FC29" s="13">
        <v>-33.482477815051219</v>
      </c>
      <c r="FD29" s="13">
        <v>-84.391102087923386</v>
      </c>
      <c r="FE29" s="13">
        <v>-47.660805843858071</v>
      </c>
      <c r="FF29" s="13">
        <v>44.755958480500965</v>
      </c>
      <c r="FG29" s="13">
        <v>-54.419849671305741</v>
      </c>
      <c r="FH29" s="13">
        <v>-48.15629927178076</v>
      </c>
      <c r="FI29" s="13">
        <v>52.298094755670292</v>
      </c>
      <c r="FJ29" s="13">
        <v>9.1415532704402978</v>
      </c>
      <c r="FK29" s="13">
        <v>66.435807133668646</v>
      </c>
      <c r="FL29" s="13">
        <v>-30.862777756123833</v>
      </c>
      <c r="FM29" s="13">
        <v>20.050727974588753</v>
      </c>
      <c r="FN29" s="13">
        <v>53.249803881827219</v>
      </c>
      <c r="FO29" s="13">
        <v>-35.395169059283376</v>
      </c>
      <c r="FP29" s="13">
        <v>-0.38632072897596714</v>
      </c>
      <c r="FQ29" s="13">
        <v>13.163577920589949</v>
      </c>
      <c r="FR29" s="13">
        <v>-29.318502626993123</v>
      </c>
      <c r="FS29" s="13">
        <v>-55.61968689305435</v>
      </c>
      <c r="FT29" s="13">
        <v>108.40785909930412</v>
      </c>
      <c r="FU29" s="13">
        <v>-39.089550762274264</v>
      </c>
      <c r="FV29" s="13">
        <v>110.64259558769794</v>
      </c>
      <c r="FW29" s="13">
        <v>6.9359169404431444</v>
      </c>
      <c r="FX29" s="13">
        <v>-103.77770149013254</v>
      </c>
      <c r="FY29" s="13">
        <v>56.035444565528501</v>
      </c>
      <c r="FZ29" s="13">
        <v>43.22150078972183</v>
      </c>
      <c r="GA29" s="13">
        <v>-2.0279321357882845</v>
      </c>
      <c r="GB29" s="13">
        <v>-56.320422563439323</v>
      </c>
      <c r="GC29" s="13">
        <v>-72.360436983945164</v>
      </c>
      <c r="GD29" s="13">
        <v>53.309487371582868</v>
      </c>
      <c r="GE29" s="13">
        <v>-53.929751590377073</v>
      </c>
      <c r="GF29" s="13">
        <v>4.4187024752161097</v>
      </c>
      <c r="GG29" s="13">
        <v>45.741237299357309</v>
      </c>
      <c r="GH29" s="13">
        <v>567.52314647449316</v>
      </c>
      <c r="GI29" s="13">
        <v>15.269207444096352</v>
      </c>
      <c r="GJ29" s="13">
        <v>-0.15143322485984001</v>
      </c>
      <c r="GK29" s="13">
        <v>3.8047469603813759</v>
      </c>
      <c r="GL29" s="13">
        <v>101.00453840350326</v>
      </c>
      <c r="GM29" s="13">
        <v>-67.506480705685249</v>
      </c>
      <c r="GN29" s="13">
        <v>-67.243995715770879</v>
      </c>
      <c r="GO29" s="13">
        <v>65.63663191206436</v>
      </c>
      <c r="GP29" s="13">
        <v>29.808906531413136</v>
      </c>
      <c r="GQ29" s="13">
        <v>10.0148890899685</v>
      </c>
      <c r="GR29" s="13">
        <v>29.613697573865714</v>
      </c>
      <c r="GS29" s="13">
        <v>-27.132090498701494</v>
      </c>
      <c r="GT29" s="13">
        <v>191.40448202805783</v>
      </c>
      <c r="GU29" s="13">
        <v>-35.199838732548244</v>
      </c>
      <c r="GV29" s="13">
        <v>74.52716860332427</v>
      </c>
      <c r="GW29" s="13">
        <v>24.089807320734721</v>
      </c>
      <c r="GX29" s="13">
        <v>8.4664450492966417</v>
      </c>
      <c r="GY29" s="13">
        <v>-113.13702384032204</v>
      </c>
      <c r="GZ29" s="13">
        <v>276.16478546227643</v>
      </c>
      <c r="HA29" s="13">
        <v>27.259496411007248</v>
      </c>
      <c r="HB29" s="13">
        <v>7.8826027677981108</v>
      </c>
      <c r="HC29" s="13">
        <v>3.4083456916804264</v>
      </c>
      <c r="HD29" s="13">
        <v>12.67471501947985</v>
      </c>
      <c r="HE29" s="13">
        <v>16.876658807325757</v>
      </c>
      <c r="HF29" s="13">
        <v>-69.832299213103042</v>
      </c>
      <c r="HG29" s="13">
        <v>-10.100992462552021</v>
      </c>
      <c r="HH29" s="13">
        <v>39.227465487958504</v>
      </c>
      <c r="HI29" s="13">
        <v>32.198657878021734</v>
      </c>
      <c r="HJ29" s="13">
        <v>-45.486251642927989</v>
      </c>
      <c r="HK29" s="13">
        <v>2.4620316584184692</v>
      </c>
      <c r="HL29" s="13">
        <v>8.1635703254955434</v>
      </c>
      <c r="HM29" s="13">
        <v>24.535407530423896</v>
      </c>
      <c r="HN29" s="13">
        <v>33.812286728580716</v>
      </c>
      <c r="HO29" s="13">
        <v>-13.707979275740087</v>
      </c>
      <c r="HP29" s="13">
        <v>24.175695758810701</v>
      </c>
      <c r="HQ29" s="13">
        <v>25.933702639971834</v>
      </c>
      <c r="HR29" s="13">
        <v>-77.832404814717165</v>
      </c>
      <c r="HS29" s="13">
        <v>21.236021034090765</v>
      </c>
      <c r="HT29" s="13">
        <v>16.140113372978664</v>
      </c>
      <c r="HU29" s="13">
        <v>20.063205961727604</v>
      </c>
      <c r="HV29" s="13">
        <v>20.940765414154992</v>
      </c>
      <c r="HW29" s="13">
        <v>13.49678006779075</v>
      </c>
      <c r="HX29" s="46">
        <v>18.007906486182993</v>
      </c>
      <c r="HY29" s="46">
        <v>118.35346823386575</v>
      </c>
      <c r="HZ29" s="46">
        <v>419.27665754598485</v>
      </c>
      <c r="IA29" s="46">
        <v>41.794592742453681</v>
      </c>
      <c r="IB29" s="46">
        <v>24.495797765958059</v>
      </c>
      <c r="IC29" s="46">
        <v>16.245164352508375</v>
      </c>
      <c r="ID29" s="46">
        <v>19.717145600828097</v>
      </c>
      <c r="IE29" s="46">
        <v>32.339046518169049</v>
      </c>
      <c r="IF29" s="46">
        <v>39.766069132784715</v>
      </c>
      <c r="IG29" s="46">
        <v>13.054088869248824</v>
      </c>
      <c r="IH29" s="46">
        <v>38.881730652902029</v>
      </c>
      <c r="II29" s="46">
        <v>58.242937752913136</v>
      </c>
      <c r="IJ29" s="46">
        <v>46.215303333091043</v>
      </c>
      <c r="IK29" s="46">
        <v>31.5549418063361</v>
      </c>
      <c r="IL29" s="46">
        <v>44.010569051550327</v>
      </c>
      <c r="IM29" s="46">
        <v>17.895204152019822</v>
      </c>
      <c r="IN29" s="46">
        <v>71.382297982126616</v>
      </c>
      <c r="IO29" s="46">
        <v>39.062392591202915</v>
      </c>
      <c r="IP29" s="46">
        <v>35.498038968469444</v>
      </c>
      <c r="IQ29" s="46">
        <v>12.346735984925395</v>
      </c>
      <c r="IR29" s="46">
        <v>20.863953200867307</v>
      </c>
      <c r="IS29" s="46">
        <v>11.949738711139855</v>
      </c>
      <c r="IT29" s="46">
        <v>16.624540439826127</v>
      </c>
      <c r="IU29" s="46">
        <v>124.21381450654047</v>
      </c>
      <c r="IV29" s="46">
        <v>19.32819775913644</v>
      </c>
      <c r="IW29" s="46">
        <v>22.302371371720337</v>
      </c>
      <c r="IX29" s="46">
        <v>16.989417953062379</v>
      </c>
    </row>
    <row r="30" spans="1:258" ht="12" customHeight="1">
      <c r="C30" s="3"/>
      <c r="D30" s="2" t="s">
        <v>32</v>
      </c>
      <c r="E30" s="1">
        <v>0</v>
      </c>
      <c r="F30" s="1">
        <v>0</v>
      </c>
      <c r="G30" s="1">
        <v>0</v>
      </c>
      <c r="H30" s="1">
        <v>0</v>
      </c>
      <c r="I30" s="1">
        <v>0</v>
      </c>
      <c r="J30" s="1">
        <v>0</v>
      </c>
      <c r="K30" s="1">
        <v>0</v>
      </c>
      <c r="L30" s="1">
        <v>0</v>
      </c>
      <c r="M30" s="1">
        <v>0</v>
      </c>
      <c r="N30" s="1">
        <v>0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1">
        <v>0</v>
      </c>
      <c r="X30" s="1">
        <v>0</v>
      </c>
      <c r="Y30" s="1">
        <v>0</v>
      </c>
      <c r="Z30" s="1">
        <v>0</v>
      </c>
      <c r="AA30" s="1">
        <v>0</v>
      </c>
      <c r="AB30" s="1">
        <v>0</v>
      </c>
      <c r="AC30" s="1">
        <v>0</v>
      </c>
      <c r="AD30" s="1">
        <v>0</v>
      </c>
      <c r="AE30" s="1">
        <v>0</v>
      </c>
      <c r="AF30" s="1">
        <v>0</v>
      </c>
      <c r="AG30" s="1">
        <v>0</v>
      </c>
      <c r="AH30" s="1">
        <v>0</v>
      </c>
      <c r="AI30" s="1">
        <v>0</v>
      </c>
      <c r="AJ30" s="1">
        <v>0</v>
      </c>
      <c r="AK30" s="1">
        <v>0</v>
      </c>
      <c r="AL30" s="1">
        <v>0</v>
      </c>
      <c r="AM30" s="1">
        <v>0</v>
      </c>
      <c r="AN30" s="1">
        <v>0</v>
      </c>
      <c r="AO30" s="1">
        <v>0</v>
      </c>
      <c r="AP30" s="1">
        <v>0</v>
      </c>
      <c r="AQ30" s="1">
        <v>0</v>
      </c>
      <c r="AR30" s="1">
        <v>0</v>
      </c>
      <c r="AS30" s="1">
        <v>0</v>
      </c>
      <c r="AT30" s="1">
        <v>0</v>
      </c>
      <c r="AU30" s="1">
        <v>0</v>
      </c>
      <c r="AV30" s="1">
        <v>0</v>
      </c>
      <c r="AW30" s="1">
        <v>0</v>
      </c>
      <c r="AX30" s="1">
        <v>0</v>
      </c>
      <c r="AY30" s="1">
        <v>0</v>
      </c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  <c r="BF30" s="1">
        <v>0</v>
      </c>
      <c r="BG30" s="1">
        <v>0</v>
      </c>
      <c r="BH30" s="1">
        <v>0</v>
      </c>
      <c r="BI30" s="1">
        <v>0</v>
      </c>
      <c r="BJ30" s="1">
        <v>0</v>
      </c>
      <c r="BK30" s="1">
        <v>0</v>
      </c>
      <c r="BL30" s="1">
        <v>0</v>
      </c>
      <c r="BM30" s="1">
        <v>0</v>
      </c>
      <c r="BN30" s="1">
        <v>0</v>
      </c>
      <c r="BO30" s="1">
        <v>0</v>
      </c>
      <c r="BP30" s="1">
        <v>0</v>
      </c>
      <c r="BQ30" s="1">
        <v>0</v>
      </c>
      <c r="BR30" s="1">
        <v>0</v>
      </c>
      <c r="BS30" s="1">
        <v>0</v>
      </c>
      <c r="BT30" s="1">
        <v>0</v>
      </c>
      <c r="BU30" s="1">
        <v>0</v>
      </c>
      <c r="BV30" s="1">
        <v>0</v>
      </c>
      <c r="BW30" s="1">
        <v>0</v>
      </c>
      <c r="BX30" s="1">
        <v>0</v>
      </c>
      <c r="BY30" s="1">
        <v>0</v>
      </c>
      <c r="BZ30" s="1">
        <v>0</v>
      </c>
      <c r="CA30" s="1">
        <v>0</v>
      </c>
      <c r="CB30" s="1">
        <v>0</v>
      </c>
      <c r="CC30" s="1">
        <v>0</v>
      </c>
      <c r="CD30" s="1">
        <v>0</v>
      </c>
      <c r="CE30" s="1">
        <v>0</v>
      </c>
      <c r="CF30" s="1">
        <v>0</v>
      </c>
      <c r="CG30" s="1">
        <v>0</v>
      </c>
      <c r="CH30" s="1">
        <v>0</v>
      </c>
      <c r="CI30" s="1">
        <v>0</v>
      </c>
      <c r="CJ30" s="1">
        <v>0</v>
      </c>
      <c r="CK30" s="1">
        <v>0</v>
      </c>
      <c r="CL30" s="1">
        <v>0</v>
      </c>
      <c r="CM30" s="1">
        <v>0</v>
      </c>
      <c r="CN30" s="1">
        <v>0</v>
      </c>
      <c r="CO30" s="1">
        <v>0</v>
      </c>
      <c r="CP30" s="1">
        <v>0</v>
      </c>
      <c r="CQ30" s="1">
        <v>0</v>
      </c>
      <c r="CR30" s="1">
        <v>0</v>
      </c>
      <c r="CS30" s="1">
        <v>0</v>
      </c>
      <c r="CT30" s="1">
        <v>0</v>
      </c>
      <c r="CU30" s="1">
        <v>0</v>
      </c>
      <c r="CV30" s="1">
        <v>0</v>
      </c>
      <c r="CW30" s="1">
        <v>0</v>
      </c>
      <c r="CX30" s="1">
        <v>0</v>
      </c>
      <c r="CY30" s="1">
        <v>0</v>
      </c>
      <c r="CZ30" s="1">
        <v>0</v>
      </c>
      <c r="DA30" s="1">
        <v>0</v>
      </c>
      <c r="DB30" s="1">
        <v>0</v>
      </c>
      <c r="DC30" s="1">
        <v>0</v>
      </c>
      <c r="DD30" s="1">
        <v>0</v>
      </c>
      <c r="DE30" s="1">
        <v>0</v>
      </c>
      <c r="DF30" s="1">
        <v>0</v>
      </c>
      <c r="DG30" s="1">
        <v>0</v>
      </c>
      <c r="DH30" s="1">
        <v>0</v>
      </c>
      <c r="DI30" s="1">
        <v>0</v>
      </c>
      <c r="DJ30" s="1">
        <v>0</v>
      </c>
      <c r="DK30" s="1">
        <v>0</v>
      </c>
      <c r="DL30" s="1">
        <v>0</v>
      </c>
      <c r="DM30" s="1">
        <v>0</v>
      </c>
      <c r="DN30" s="1">
        <v>0</v>
      </c>
      <c r="DO30" s="1">
        <v>0</v>
      </c>
      <c r="DP30" s="1">
        <v>0</v>
      </c>
      <c r="DQ30" s="1">
        <v>0</v>
      </c>
      <c r="DR30" s="1">
        <v>0</v>
      </c>
      <c r="DS30" s="1">
        <v>0</v>
      </c>
      <c r="DT30" s="1">
        <v>0</v>
      </c>
      <c r="DU30" s="1">
        <v>0</v>
      </c>
      <c r="DV30" s="1">
        <v>0</v>
      </c>
      <c r="DW30" s="1">
        <v>0</v>
      </c>
      <c r="DX30" s="1">
        <v>0</v>
      </c>
      <c r="DY30" s="1">
        <v>0</v>
      </c>
      <c r="DZ30" s="1">
        <v>0</v>
      </c>
      <c r="EA30" s="1">
        <v>0</v>
      </c>
      <c r="EB30" s="1">
        <v>0</v>
      </c>
      <c r="EC30" s="1">
        <v>0</v>
      </c>
      <c r="ED30" s="1">
        <v>0</v>
      </c>
      <c r="EE30" s="1">
        <v>0</v>
      </c>
      <c r="EF30" s="1">
        <v>0</v>
      </c>
      <c r="EG30" s="1">
        <v>0</v>
      </c>
      <c r="EH30" s="1">
        <v>0</v>
      </c>
      <c r="EI30" s="1">
        <v>0</v>
      </c>
      <c r="EJ30" s="1">
        <v>0</v>
      </c>
      <c r="EK30" s="1">
        <v>0</v>
      </c>
      <c r="EL30" s="1">
        <v>0</v>
      </c>
      <c r="EM30" s="1">
        <v>0</v>
      </c>
      <c r="EN30" s="1">
        <v>0</v>
      </c>
      <c r="EO30" s="1">
        <v>0</v>
      </c>
      <c r="EP30" s="1">
        <v>0</v>
      </c>
      <c r="EQ30" s="1">
        <v>0</v>
      </c>
      <c r="ER30" s="1">
        <v>0</v>
      </c>
      <c r="ES30" s="1">
        <v>0</v>
      </c>
      <c r="ET30" s="1">
        <v>0</v>
      </c>
      <c r="EU30" s="1">
        <v>0</v>
      </c>
      <c r="EV30" s="1">
        <v>0</v>
      </c>
      <c r="EW30" s="1">
        <v>0</v>
      </c>
      <c r="EX30" s="1">
        <v>0</v>
      </c>
      <c r="EY30" s="1">
        <v>0</v>
      </c>
      <c r="EZ30" s="1">
        <v>0</v>
      </c>
      <c r="FA30" s="1">
        <v>0</v>
      </c>
      <c r="FB30" s="1">
        <v>0</v>
      </c>
      <c r="FC30" s="1">
        <v>0</v>
      </c>
      <c r="FD30" s="1">
        <v>0</v>
      </c>
      <c r="FE30" s="1">
        <v>0</v>
      </c>
      <c r="FF30" s="1">
        <v>0</v>
      </c>
      <c r="FG30" s="1">
        <v>0</v>
      </c>
      <c r="FH30" s="1">
        <v>0</v>
      </c>
      <c r="FI30" s="1">
        <v>0</v>
      </c>
      <c r="FJ30" s="1">
        <v>0</v>
      </c>
      <c r="FK30" s="1">
        <v>0</v>
      </c>
      <c r="FL30" s="1">
        <v>0</v>
      </c>
      <c r="FM30" s="1">
        <v>0</v>
      </c>
      <c r="FN30" s="1">
        <v>0</v>
      </c>
      <c r="FO30" s="1">
        <v>0</v>
      </c>
      <c r="FP30" s="1">
        <v>0</v>
      </c>
      <c r="FQ30" s="1">
        <v>0</v>
      </c>
      <c r="FR30" s="1">
        <v>0</v>
      </c>
      <c r="FS30" s="1">
        <v>0</v>
      </c>
      <c r="FT30" s="1">
        <v>0</v>
      </c>
      <c r="FU30" s="1">
        <v>0</v>
      </c>
      <c r="FV30" s="1">
        <v>0</v>
      </c>
      <c r="FW30" s="1">
        <v>0</v>
      </c>
      <c r="FX30" s="1">
        <v>0</v>
      </c>
      <c r="FY30" s="1">
        <v>0</v>
      </c>
      <c r="FZ30" s="1">
        <v>0</v>
      </c>
      <c r="GA30" s="1">
        <v>0</v>
      </c>
      <c r="GB30" s="1">
        <v>0</v>
      </c>
      <c r="GC30" s="1">
        <v>0</v>
      </c>
      <c r="GD30" s="1">
        <v>0</v>
      </c>
      <c r="GE30" s="1">
        <v>0</v>
      </c>
      <c r="GF30" s="1">
        <v>0</v>
      </c>
      <c r="GG30" s="1">
        <v>0</v>
      </c>
      <c r="GH30" s="1">
        <v>0</v>
      </c>
      <c r="GI30" s="1">
        <v>0</v>
      </c>
      <c r="GJ30" s="1">
        <v>0</v>
      </c>
      <c r="GK30" s="1">
        <v>0</v>
      </c>
      <c r="GL30" s="1">
        <v>0</v>
      </c>
      <c r="GM30" s="1">
        <v>0</v>
      </c>
      <c r="GN30" s="1">
        <v>0</v>
      </c>
      <c r="GO30" s="1">
        <v>0</v>
      </c>
      <c r="GP30" s="1">
        <v>0</v>
      </c>
      <c r="GQ30" s="1">
        <v>0</v>
      </c>
      <c r="GR30" s="1">
        <v>0</v>
      </c>
      <c r="GS30" s="1">
        <v>0</v>
      </c>
      <c r="GT30" s="1">
        <v>0</v>
      </c>
      <c r="GU30" s="1">
        <v>0</v>
      </c>
      <c r="GV30" s="1">
        <v>0</v>
      </c>
      <c r="GW30" s="1">
        <v>0</v>
      </c>
      <c r="GX30" s="1">
        <v>0</v>
      </c>
      <c r="GY30" s="1">
        <v>0</v>
      </c>
      <c r="GZ30" s="1">
        <v>0</v>
      </c>
      <c r="HA30" s="1">
        <v>0</v>
      </c>
      <c r="HB30" s="1">
        <v>0</v>
      </c>
      <c r="HC30" s="1">
        <v>0</v>
      </c>
      <c r="HD30" s="1">
        <v>0</v>
      </c>
      <c r="HE30" s="1">
        <v>0</v>
      </c>
      <c r="HF30" s="1">
        <v>0</v>
      </c>
      <c r="HG30" s="1">
        <v>0</v>
      </c>
      <c r="HH30" s="1">
        <v>0</v>
      </c>
      <c r="HI30" s="1">
        <v>0</v>
      </c>
      <c r="HJ30" s="1">
        <v>0</v>
      </c>
      <c r="HK30" s="1">
        <v>0</v>
      </c>
      <c r="HL30" s="1">
        <v>0</v>
      </c>
      <c r="HM30" s="1">
        <v>0</v>
      </c>
      <c r="HN30" s="1">
        <v>0</v>
      </c>
      <c r="HO30" s="1">
        <v>0</v>
      </c>
      <c r="HP30" s="1">
        <v>0</v>
      </c>
      <c r="HQ30" s="1">
        <v>0</v>
      </c>
      <c r="HR30" s="1">
        <v>0</v>
      </c>
      <c r="HS30" s="1">
        <v>0</v>
      </c>
      <c r="HT30" s="1">
        <v>0</v>
      </c>
      <c r="HU30" s="1">
        <v>0</v>
      </c>
      <c r="HV30" s="1">
        <v>0</v>
      </c>
      <c r="HW30" s="1">
        <v>0</v>
      </c>
      <c r="HX30" s="39">
        <v>0</v>
      </c>
      <c r="HY30" s="39">
        <v>0</v>
      </c>
      <c r="HZ30" s="39">
        <v>0</v>
      </c>
      <c r="IA30" s="39">
        <v>0</v>
      </c>
      <c r="IB30" s="39">
        <v>0</v>
      </c>
      <c r="IC30" s="39">
        <v>0</v>
      </c>
      <c r="ID30" s="39">
        <v>0</v>
      </c>
      <c r="IE30" s="39">
        <v>0</v>
      </c>
      <c r="IF30" s="39">
        <v>0</v>
      </c>
      <c r="IG30" s="39">
        <v>0</v>
      </c>
      <c r="IH30" s="39">
        <v>0</v>
      </c>
      <c r="II30" s="39">
        <v>0</v>
      </c>
      <c r="IJ30" s="39">
        <v>0</v>
      </c>
      <c r="IK30" s="39">
        <v>0</v>
      </c>
      <c r="IL30" s="39">
        <v>0</v>
      </c>
      <c r="IM30" s="39">
        <v>0</v>
      </c>
      <c r="IN30" s="39">
        <v>0</v>
      </c>
      <c r="IO30" s="39">
        <v>0</v>
      </c>
      <c r="IP30" s="39">
        <v>0</v>
      </c>
      <c r="IQ30" s="39">
        <v>0</v>
      </c>
      <c r="IR30" s="39">
        <v>0</v>
      </c>
      <c r="IS30" s="39">
        <v>0</v>
      </c>
      <c r="IT30" s="39">
        <v>0</v>
      </c>
      <c r="IU30" s="39">
        <v>0</v>
      </c>
      <c r="IV30" s="39">
        <v>0</v>
      </c>
      <c r="IW30" s="39">
        <v>0</v>
      </c>
      <c r="IX30" s="39">
        <v>0</v>
      </c>
    </row>
    <row r="31" spans="1:258" ht="12" customHeight="1">
      <c r="C31" s="3" t="s">
        <v>17</v>
      </c>
      <c r="E31" s="1">
        <v>1.345600000000009</v>
      </c>
      <c r="F31" s="1">
        <v>-15.210999999999999</v>
      </c>
      <c r="G31" s="1">
        <v>-45.807000000000002</v>
      </c>
      <c r="H31" s="1">
        <v>22.716999999999999</v>
      </c>
      <c r="I31" s="1">
        <v>-2.7589999999999955</v>
      </c>
      <c r="J31" s="1">
        <v>58.386999999999986</v>
      </c>
      <c r="K31" s="1">
        <v>20.724000000000004</v>
      </c>
      <c r="L31" s="1">
        <v>-11.877999999999989</v>
      </c>
      <c r="M31" s="1">
        <v>-12.995999999999995</v>
      </c>
      <c r="N31" s="1">
        <v>-15.070999999999989</v>
      </c>
      <c r="O31" s="1">
        <v>43.207999999999991</v>
      </c>
      <c r="P31" s="1">
        <v>46.792000000000023</v>
      </c>
      <c r="Q31" s="1">
        <v>14.325999999999961</v>
      </c>
      <c r="R31" s="1">
        <v>-1.1990000000000016</v>
      </c>
      <c r="S31" s="1">
        <v>-16.574619999999992</v>
      </c>
      <c r="T31" s="1">
        <v>-37.298999999999992</v>
      </c>
      <c r="U31" s="1">
        <v>77.858000000000004</v>
      </c>
      <c r="V31" s="1">
        <v>-6.6601648850908592</v>
      </c>
      <c r="W31" s="1">
        <v>24.696163850267791</v>
      </c>
      <c r="X31" s="1">
        <v>13.412460926706373</v>
      </c>
      <c r="Y31" s="1">
        <v>-17.220866491883299</v>
      </c>
      <c r="Z31" s="1">
        <v>-1.655134600000012</v>
      </c>
      <c r="AA31" s="1">
        <v>1.5000200000005459E-2</v>
      </c>
      <c r="AB31" s="1">
        <v>24.661000999999981</v>
      </c>
      <c r="AC31" s="1">
        <v>52.061998500000009</v>
      </c>
      <c r="AD31" s="1">
        <v>25.762999999999991</v>
      </c>
      <c r="AE31" s="1">
        <v>26.681000000000044</v>
      </c>
      <c r="AF31" s="1">
        <v>5.9272567871137181</v>
      </c>
      <c r="AG31" s="1">
        <v>-131.39162988711371</v>
      </c>
      <c r="AH31" s="1">
        <v>90.882684100000006</v>
      </c>
      <c r="AI31" s="1">
        <v>31.557161799999975</v>
      </c>
      <c r="AJ31" s="1">
        <v>-27.45947188126306</v>
      </c>
      <c r="AK31" s="1">
        <v>-73.7100004485482</v>
      </c>
      <c r="AL31" s="1">
        <v>26.534999729811318</v>
      </c>
      <c r="AM31" s="1">
        <v>16.510391399999985</v>
      </c>
      <c r="AN31" s="1">
        <v>2.1039994999999814</v>
      </c>
      <c r="AO31" s="1">
        <v>-77.658965000000009</v>
      </c>
      <c r="AP31" s="1">
        <v>-72.569358999999992</v>
      </c>
      <c r="AQ31" s="1">
        <v>-47.562342999999991</v>
      </c>
      <c r="AR31" s="1">
        <v>11.76864999999999</v>
      </c>
      <c r="AS31" s="1">
        <v>14.822164000000031</v>
      </c>
      <c r="AT31" s="1">
        <v>-6.1157739999999823</v>
      </c>
      <c r="AU31" s="1">
        <v>-8.9345039999999667</v>
      </c>
      <c r="AV31" s="1">
        <v>7.2154639999999892</v>
      </c>
      <c r="AW31" s="1">
        <v>30.325279999999974</v>
      </c>
      <c r="AX31" s="1">
        <v>19.138773999999991</v>
      </c>
      <c r="AY31" s="1">
        <v>67.956635000000006</v>
      </c>
      <c r="AZ31" s="1">
        <v>-16.453503000000012</v>
      </c>
      <c r="BA31" s="1">
        <v>13.726081000000006</v>
      </c>
      <c r="BB31" s="1">
        <v>15.666089000000008</v>
      </c>
      <c r="BC31" s="1">
        <v>-23.880671999999986</v>
      </c>
      <c r="BD31" s="1">
        <v>-35.992325000000008</v>
      </c>
      <c r="BE31" s="1">
        <v>35.138200999999995</v>
      </c>
      <c r="BF31" s="1">
        <v>-28.715379999999971</v>
      </c>
      <c r="BG31" s="1">
        <v>26.512553000000004</v>
      </c>
      <c r="BH31" s="1">
        <v>19.230977999999993</v>
      </c>
      <c r="BI31" s="1">
        <v>-19.884941000000005</v>
      </c>
      <c r="BJ31" s="1">
        <v>-14.248455</v>
      </c>
      <c r="BK31" s="1">
        <v>49.081327000000002</v>
      </c>
      <c r="BL31" s="1">
        <v>23.953153848501195</v>
      </c>
      <c r="BM31" s="1">
        <v>-107.67555612724614</v>
      </c>
      <c r="BN31" s="1">
        <v>-0.10804440266637982</v>
      </c>
      <c r="BO31" s="1">
        <v>1.6832710486480664</v>
      </c>
      <c r="BP31" s="1">
        <v>11.229593880955566</v>
      </c>
      <c r="BQ31" s="1">
        <v>-12.938764770020303</v>
      </c>
      <c r="BR31" s="1">
        <v>-8.1976345546898877</v>
      </c>
      <c r="BS31" s="1">
        <v>124.65761838949769</v>
      </c>
      <c r="BT31" s="1">
        <v>-146.85670332837279</v>
      </c>
      <c r="BU31" s="1">
        <v>11.181383659844244</v>
      </c>
      <c r="BV31" s="1">
        <v>-64.122212725298255</v>
      </c>
      <c r="BW31" s="1">
        <v>-33.025113647797461</v>
      </c>
      <c r="BX31" s="1">
        <v>26.979447635020087</v>
      </c>
      <c r="BY31" s="1">
        <v>-1.6814764436125813</v>
      </c>
      <c r="BZ31" s="1">
        <v>-29.475075902763102</v>
      </c>
      <c r="CA31" s="1">
        <v>1.6250750000000096</v>
      </c>
      <c r="CB31" s="1">
        <v>2.1196269999999959</v>
      </c>
      <c r="CC31" s="1">
        <v>-1.6343400000000177</v>
      </c>
      <c r="CD31" s="1">
        <v>9.8063909999999979</v>
      </c>
      <c r="CE31" s="1">
        <v>1.4451100000000139</v>
      </c>
      <c r="CF31" s="1">
        <v>3.8044979999999953</v>
      </c>
      <c r="CG31" s="1">
        <v>-4.6151349999999951</v>
      </c>
      <c r="CH31" s="1">
        <v>8.1799460000000117</v>
      </c>
      <c r="CI31" s="1">
        <v>-6.2206640000000091</v>
      </c>
      <c r="CJ31" s="1">
        <v>-8.1869740000000206</v>
      </c>
      <c r="CK31" s="1">
        <v>96.532541902763128</v>
      </c>
      <c r="CL31" s="1">
        <v>16.963480695958538</v>
      </c>
      <c r="CM31" s="1">
        <v>-148.48472513278108</v>
      </c>
      <c r="CN31" s="1">
        <v>-43.461269025940545</v>
      </c>
      <c r="CO31" s="1">
        <v>152.07999999999998</v>
      </c>
      <c r="CP31" s="1">
        <v>-163.83800000000002</v>
      </c>
      <c r="CQ31" s="1">
        <v>10.064999999999998</v>
      </c>
      <c r="CR31" s="1">
        <v>34.262999999999991</v>
      </c>
      <c r="CS31" s="1">
        <v>-11.522999999999994</v>
      </c>
      <c r="CT31" s="1">
        <v>182.31</v>
      </c>
      <c r="CU31" s="1">
        <v>209.66800000000001</v>
      </c>
      <c r="CV31" s="1">
        <v>-342.91700000000003</v>
      </c>
      <c r="CW31" s="1">
        <v>53.132999999999988</v>
      </c>
      <c r="CX31" s="1">
        <v>33.903999999999996</v>
      </c>
      <c r="CY31" s="1">
        <v>45.742000000000004</v>
      </c>
      <c r="CZ31" s="1">
        <v>-6.6259999999999835</v>
      </c>
      <c r="DA31" s="1">
        <v>-45.259000000000007</v>
      </c>
      <c r="DB31" s="1">
        <v>-36.880999999999986</v>
      </c>
      <c r="DC31" s="1">
        <v>-0.15900000000000603</v>
      </c>
      <c r="DD31" s="1">
        <v>217.12299999999999</v>
      </c>
      <c r="DE31" s="1">
        <v>-195.30699999999999</v>
      </c>
      <c r="DF31" s="1">
        <v>-57.753999999999984</v>
      </c>
      <c r="DG31" s="1">
        <v>17.143999999999991</v>
      </c>
      <c r="DH31" s="1">
        <v>20.55599999999999</v>
      </c>
      <c r="DI31" s="1">
        <v>-68.741</v>
      </c>
      <c r="DJ31" s="1">
        <v>43.39800000000001</v>
      </c>
      <c r="DK31" s="1">
        <v>-40.055</v>
      </c>
      <c r="DL31" s="1">
        <v>23.878000000000014</v>
      </c>
      <c r="DM31" s="1">
        <v>-14.255000000000024</v>
      </c>
      <c r="DN31" s="1">
        <v>83.40100000000001</v>
      </c>
      <c r="DO31" s="1">
        <v>57.251000000000005</v>
      </c>
      <c r="DP31" s="1">
        <v>-62.995000000000005</v>
      </c>
      <c r="DQ31" s="1">
        <v>122.46900000000001</v>
      </c>
      <c r="DR31" s="1">
        <v>16.215999999999951</v>
      </c>
      <c r="DS31" s="1">
        <v>14.265000000000011</v>
      </c>
      <c r="DT31" s="1">
        <v>-55.188000000000002</v>
      </c>
      <c r="DU31" s="1">
        <v>7.3879999999999901</v>
      </c>
      <c r="DV31" s="1">
        <v>14.425000000000022</v>
      </c>
      <c r="DW31" s="1">
        <v>15.366000000000032</v>
      </c>
      <c r="DX31" s="1">
        <v>-19.736000000000018</v>
      </c>
      <c r="DY31" s="1">
        <v>-8.5970000000000191</v>
      </c>
      <c r="DZ31" s="1">
        <v>15.711000000000011</v>
      </c>
      <c r="EA31" s="1">
        <v>156.19499999999996</v>
      </c>
      <c r="EB31" s="1">
        <v>71.626000000000047</v>
      </c>
      <c r="EC31" s="1">
        <v>-48.917000000000037</v>
      </c>
      <c r="ED31" s="1">
        <v>-10.283000000000005</v>
      </c>
      <c r="EE31" s="1">
        <v>80.482000000000042</v>
      </c>
      <c r="EF31" s="1">
        <v>123.72499999999997</v>
      </c>
      <c r="EG31" s="1">
        <v>-90.886999999999958</v>
      </c>
      <c r="EH31" s="1">
        <v>-16.476999999999997</v>
      </c>
      <c r="EI31" s="1">
        <v>59.939999999999927</v>
      </c>
      <c r="EJ31" s="1">
        <v>21.786000000000023</v>
      </c>
      <c r="EK31" s="1">
        <v>11.642000000000053</v>
      </c>
      <c r="EL31" s="1">
        <v>-17.472000000000001</v>
      </c>
      <c r="EM31" s="1">
        <v>-23.642000000000014</v>
      </c>
      <c r="EN31" s="1">
        <v>52.118000000000031</v>
      </c>
      <c r="EO31" s="1">
        <v>18.498999999999992</v>
      </c>
      <c r="EP31" s="1">
        <v>30.954999999999941</v>
      </c>
      <c r="EQ31" s="1">
        <v>104.04100000000003</v>
      </c>
      <c r="ER31" s="1">
        <v>97.643000000000001</v>
      </c>
      <c r="ES31" s="1">
        <v>81.680999999999983</v>
      </c>
      <c r="ET31" s="1">
        <v>-7.1660000000000359</v>
      </c>
      <c r="EU31" s="1">
        <v>-49.078999999999922</v>
      </c>
      <c r="EV31" s="1">
        <v>56.093000000000018</v>
      </c>
      <c r="EW31" s="1">
        <v>93.332999999999942</v>
      </c>
      <c r="EX31" s="1">
        <v>-38.617999999999945</v>
      </c>
      <c r="EY31" s="1">
        <v>80.734999999999985</v>
      </c>
      <c r="EZ31" s="1">
        <v>78.217000000000098</v>
      </c>
      <c r="FA31" s="1">
        <v>-39.660000000000124</v>
      </c>
      <c r="FB31" s="1">
        <v>65.86099999999999</v>
      </c>
      <c r="FC31" s="1">
        <v>32.058999999999976</v>
      </c>
      <c r="FD31" s="1">
        <v>-35.33599999999997</v>
      </c>
      <c r="FE31" s="1">
        <v>147.82613156859432</v>
      </c>
      <c r="FF31" s="1">
        <v>278.58503030493648</v>
      </c>
      <c r="FG31" s="1">
        <v>-322.46008410727404</v>
      </c>
      <c r="FH31" s="1">
        <v>1.6197947088712681</v>
      </c>
      <c r="FI31" s="1">
        <v>-18.406044248492172</v>
      </c>
      <c r="FJ31" s="1">
        <v>-90.358951606024277</v>
      </c>
      <c r="FK31" s="1">
        <v>-90.187930820990658</v>
      </c>
      <c r="FL31" s="1">
        <v>347.07692986328732</v>
      </c>
      <c r="FM31" s="1">
        <v>40.956887461446833</v>
      </c>
      <c r="FN31" s="1">
        <v>-50.195054922099345</v>
      </c>
      <c r="FO31" s="1">
        <v>66.46628398108048</v>
      </c>
      <c r="FP31" s="1">
        <v>-34.537540670500789</v>
      </c>
      <c r="FQ31" s="1">
        <v>76.705782416919305</v>
      </c>
      <c r="FR31" s="1">
        <v>319.35059410539759</v>
      </c>
      <c r="FS31" s="1">
        <v>70.492794667289232</v>
      </c>
      <c r="FT31" s="1">
        <v>99.305395542876568</v>
      </c>
      <c r="FU31" s="1">
        <v>-85.901337698606369</v>
      </c>
      <c r="FV31" s="1">
        <v>-730.79182101504023</v>
      </c>
      <c r="FW31" s="1">
        <v>-352.99738302840274</v>
      </c>
      <c r="FX31" s="1">
        <v>-36.265337792975508</v>
      </c>
      <c r="FY31" s="1">
        <v>40.702868198711798</v>
      </c>
      <c r="FZ31" s="1">
        <v>-2.6676495899586157</v>
      </c>
      <c r="GA31" s="1">
        <v>-13.662137552853718</v>
      </c>
      <c r="GB31" s="1">
        <v>-6.0076050267501309</v>
      </c>
      <c r="GC31" s="1">
        <v>148.86142999766054</v>
      </c>
      <c r="GD31" s="1">
        <v>31.028840945659965</v>
      </c>
      <c r="GE31" s="1">
        <v>127.35862963296879</v>
      </c>
      <c r="GF31" s="1">
        <v>3.8707386876356971</v>
      </c>
      <c r="GG31" s="1">
        <v>116.06674599663224</v>
      </c>
      <c r="GH31" s="1">
        <v>11.739319700594187</v>
      </c>
      <c r="GI31" s="1">
        <v>-404.36362380679498</v>
      </c>
      <c r="GJ31" s="1">
        <v>-3.5041258316504624</v>
      </c>
      <c r="GK31" s="1">
        <v>107.23016160829721</v>
      </c>
      <c r="GL31" s="1">
        <v>211.71047845804989</v>
      </c>
      <c r="GM31" s="1">
        <v>35.311276748399422</v>
      </c>
      <c r="GN31" s="1">
        <v>2.105321931625773</v>
      </c>
      <c r="GO31" s="1">
        <v>-105.54325724101253</v>
      </c>
      <c r="GP31" s="1">
        <v>166.82980372004772</v>
      </c>
      <c r="GQ31" s="1">
        <v>-10.239159395707857</v>
      </c>
      <c r="GR31" s="1">
        <v>48.689700757521308</v>
      </c>
      <c r="GS31" s="1">
        <v>117.115190142161</v>
      </c>
      <c r="GT31" s="1">
        <v>-44.779282956722454</v>
      </c>
      <c r="GU31" s="1">
        <v>-106.51673199572781</v>
      </c>
      <c r="GV31" s="1">
        <v>135.87603371647509</v>
      </c>
      <c r="GW31" s="1">
        <v>-53.790565089163238</v>
      </c>
      <c r="GX31" s="1">
        <v>-1.8895729867175231</v>
      </c>
      <c r="GY31" s="1">
        <v>-126.80693274022069</v>
      </c>
      <c r="GZ31" s="1">
        <v>-78.538806512186213</v>
      </c>
      <c r="HA31" s="1">
        <v>48.741158109657931</v>
      </c>
      <c r="HB31" s="1">
        <v>-5.4165804397305717</v>
      </c>
      <c r="HC31" s="1">
        <v>35.961426622767704</v>
      </c>
      <c r="HD31" s="1">
        <v>36.627719567034148</v>
      </c>
      <c r="HE31" s="1">
        <v>41.833078430538734</v>
      </c>
      <c r="HF31" s="1">
        <v>83.311026729723608</v>
      </c>
      <c r="HG31" s="1">
        <v>31.621014397352802</v>
      </c>
      <c r="HH31" s="1">
        <v>-54.521804264400217</v>
      </c>
      <c r="HI31" s="1">
        <v>-5.0377218409898532</v>
      </c>
      <c r="HJ31" s="1">
        <v>-40.968008797855951</v>
      </c>
      <c r="HK31" s="1">
        <v>139.32217008528866</v>
      </c>
      <c r="HL31" s="1">
        <v>19.565678616755442</v>
      </c>
      <c r="HM31" s="1">
        <v>107.40426322909651</v>
      </c>
      <c r="HN31" s="1">
        <v>-42.208148884147917</v>
      </c>
      <c r="HO31" s="1">
        <v>187.38977833057848</v>
      </c>
      <c r="HP31" s="1">
        <v>72.438043032034699</v>
      </c>
      <c r="HQ31" s="1">
        <v>540.90647069146394</v>
      </c>
      <c r="HR31" s="1">
        <v>162.64763139904724</v>
      </c>
      <c r="HS31" s="1">
        <v>-99.966466733922317</v>
      </c>
      <c r="HT31" s="1">
        <v>-288.45612752129131</v>
      </c>
      <c r="HU31" s="1">
        <v>86.359042893061414</v>
      </c>
      <c r="HV31" s="1">
        <v>-74.659533578677028</v>
      </c>
      <c r="HW31" s="1">
        <v>436.24313548012896</v>
      </c>
      <c r="HX31" s="39">
        <v>692.67376058321781</v>
      </c>
      <c r="HY31" s="39">
        <v>-402.1422343640009</v>
      </c>
      <c r="HZ31" s="39">
        <v>-201.512</v>
      </c>
      <c r="IA31" s="39">
        <v>44.423000000000002</v>
      </c>
      <c r="IB31" s="39">
        <v>513.34</v>
      </c>
      <c r="IC31" s="39">
        <v>-477.17600000000004</v>
      </c>
      <c r="ID31" s="39">
        <v>54.09</v>
      </c>
      <c r="IE31" s="39">
        <v>172.93099999999998</v>
      </c>
      <c r="IF31" s="39">
        <v>395.584</v>
      </c>
      <c r="IG31" s="39">
        <v>-276.05399999999997</v>
      </c>
      <c r="IH31" s="39">
        <v>135.21899999999999</v>
      </c>
      <c r="II31" s="39">
        <v>-51.987000000000002</v>
      </c>
      <c r="IJ31" s="39">
        <v>-63.663999999999994</v>
      </c>
      <c r="IK31" s="39">
        <v>-41.119</v>
      </c>
      <c r="IL31" s="39">
        <v>-167.84899999999999</v>
      </c>
      <c r="IM31" s="39">
        <v>124.62632939999992</v>
      </c>
      <c r="IN31" s="39">
        <v>-58.443229332776973</v>
      </c>
      <c r="IO31" s="39">
        <v>27.690144231147087</v>
      </c>
      <c r="IP31" s="39">
        <v>-59.878019983823002</v>
      </c>
      <c r="IQ31" s="39">
        <v>174.47890213872302</v>
      </c>
      <c r="IR31" s="39">
        <v>180.41585292391102</v>
      </c>
      <c r="IS31" s="39">
        <v>-102.663368200316</v>
      </c>
      <c r="IT31" s="39">
        <v>-318.62070936462635</v>
      </c>
      <c r="IU31" s="39">
        <v>142.0790981877613</v>
      </c>
      <c r="IV31" s="39">
        <v>54.933999999999997</v>
      </c>
      <c r="IW31" s="39">
        <v>-276.69400000000002</v>
      </c>
      <c r="IX31" s="39">
        <v>330.19699999999995</v>
      </c>
    </row>
    <row r="32" spans="1:258" ht="12" customHeight="1">
      <c r="C32" s="3"/>
      <c r="D32" s="2" t="s">
        <v>62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-1.0000000000000009E-3</v>
      </c>
      <c r="R32" s="12">
        <v>1.0000000000000009E-3</v>
      </c>
      <c r="S32" s="12">
        <v>2.6833800000000001</v>
      </c>
      <c r="T32" s="12">
        <v>-7.0000000000001172E-3</v>
      </c>
      <c r="U32" s="12">
        <v>7.0000000000001172E-3</v>
      </c>
      <c r="V32" s="12">
        <v>1.5498351149091247</v>
      </c>
      <c r="W32" s="12">
        <v>-1.5498361497321902</v>
      </c>
      <c r="X32" s="12">
        <v>-5.85390732936375E-2</v>
      </c>
      <c r="Y32" s="12">
        <v>9.5133508116702625E-2</v>
      </c>
      <c r="Z32" s="12">
        <v>-9.813459999999985E-2</v>
      </c>
      <c r="AA32" s="12">
        <v>1.0002000000000066E-3</v>
      </c>
      <c r="AB32" s="12">
        <v>-1.1998999999999871E-2</v>
      </c>
      <c r="AC32" s="12">
        <v>12.0509985</v>
      </c>
      <c r="AD32" s="12">
        <v>-12.039000000000001</v>
      </c>
      <c r="AE32" s="12">
        <v>0</v>
      </c>
      <c r="AF32" s="12">
        <v>3.2256787113764673E-2</v>
      </c>
      <c r="AG32" s="12">
        <v>2.1370112886235582E-2</v>
      </c>
      <c r="AH32" s="12">
        <v>1.3684099999999866E-2</v>
      </c>
      <c r="AI32" s="12">
        <v>0.14616179999999979</v>
      </c>
      <c r="AJ32" s="12">
        <v>-0.21447188126307282</v>
      </c>
      <c r="AK32" s="12">
        <v>-4.4854824121642878E-7</v>
      </c>
      <c r="AL32" s="12">
        <v>-2.701886860911884E-7</v>
      </c>
      <c r="AM32" s="12">
        <v>16.903391400000004</v>
      </c>
      <c r="AN32" s="12">
        <v>-5.0000000229033503E-7</v>
      </c>
      <c r="AO32" s="12">
        <v>-0.26014100000000001</v>
      </c>
      <c r="AP32" s="12">
        <v>0</v>
      </c>
      <c r="AQ32" s="12">
        <v>0</v>
      </c>
      <c r="AR32" s="12">
        <v>0</v>
      </c>
      <c r="AS32" s="12">
        <v>0.78553499999999998</v>
      </c>
      <c r="AT32" s="12">
        <v>-1.7E-5</v>
      </c>
      <c r="AU32" s="12">
        <v>7.9999999999999996E-6</v>
      </c>
      <c r="AV32" s="12">
        <v>1.5663E-2</v>
      </c>
      <c r="AW32" s="12">
        <v>16.833623999999997</v>
      </c>
      <c r="AX32" s="12">
        <v>2.5000000000000001E-5</v>
      </c>
      <c r="AY32" s="12">
        <v>5.4299999999999997E-4</v>
      </c>
      <c r="AZ32" s="12">
        <v>2.3E-5</v>
      </c>
      <c r="BA32" s="12">
        <v>-9.0700000000000004E-4</v>
      </c>
      <c r="BB32" s="12">
        <v>6.7900000000000002E-4</v>
      </c>
      <c r="BC32" s="12">
        <v>1.2E-4</v>
      </c>
      <c r="BD32" s="12">
        <v>1.9759999999999999E-3</v>
      </c>
      <c r="BE32" s="12">
        <v>-2.9700000000000001E-4</v>
      </c>
      <c r="BF32" s="12">
        <v>1.3999999999999999E-4</v>
      </c>
      <c r="BG32" s="12">
        <v>-3.0065000000000001E-2</v>
      </c>
      <c r="BH32" s="12">
        <v>-1.5799999999999999E-4</v>
      </c>
      <c r="BI32" s="12">
        <v>1.4610000000000001E-3</v>
      </c>
      <c r="BJ32" s="12">
        <v>2.2599999999999999E-3</v>
      </c>
      <c r="BK32" s="12">
        <v>-2.3900000000000006E-4</v>
      </c>
      <c r="BL32" s="12">
        <v>8.6399999999999997E-4</v>
      </c>
      <c r="BM32" s="12">
        <v>4.217384721255101</v>
      </c>
      <c r="BN32" s="12">
        <v>1.8529555973336045</v>
      </c>
      <c r="BO32" s="12">
        <v>2.0852710486480817</v>
      </c>
      <c r="BP32" s="12">
        <v>-2.4954061190444463</v>
      </c>
      <c r="BQ32" s="12">
        <v>0.70523522997969224</v>
      </c>
      <c r="BR32" s="12">
        <v>-2.9076345546898921</v>
      </c>
      <c r="BS32" s="12">
        <v>4.3036183894977</v>
      </c>
      <c r="BT32" s="12">
        <v>-1.0917033283728017</v>
      </c>
      <c r="BU32" s="12">
        <v>31.814383659844253</v>
      </c>
      <c r="BV32" s="12">
        <v>-44.539212725298256</v>
      </c>
      <c r="BW32" s="12">
        <v>0.8958863522025311</v>
      </c>
      <c r="BX32" s="12">
        <v>2.5974476350201101</v>
      </c>
      <c r="BY32" s="12">
        <v>-3.0064764436125984</v>
      </c>
      <c r="BZ32" s="12">
        <v>2.531924097236903</v>
      </c>
      <c r="CA32" s="12">
        <v>1.3150750000000002</v>
      </c>
      <c r="CB32" s="12">
        <v>-0.63437300000000363</v>
      </c>
      <c r="CC32" s="12">
        <v>3.8846600000000038</v>
      </c>
      <c r="CD32" s="12">
        <v>5.5203909999999965</v>
      </c>
      <c r="CE32" s="12">
        <v>-1.5868899999999968</v>
      </c>
      <c r="CF32" s="12">
        <v>-1.0225020000000029</v>
      </c>
      <c r="CG32" s="12">
        <v>0.53186499999999626</v>
      </c>
      <c r="CH32" s="12">
        <v>1.6839460000000059</v>
      </c>
      <c r="CI32" s="12">
        <v>4.7533360000000044</v>
      </c>
      <c r="CJ32" s="12">
        <v>-1.451974000000007</v>
      </c>
      <c r="CK32" s="12">
        <v>110.48254190276312</v>
      </c>
      <c r="CL32" s="12">
        <v>10.928480695958541</v>
      </c>
      <c r="CM32" s="12">
        <v>-133.9107251327811</v>
      </c>
      <c r="CN32" s="12">
        <v>-59.704269025940555</v>
      </c>
      <c r="CO32" s="12">
        <v>88.02</v>
      </c>
      <c r="CP32" s="12">
        <v>-87.02</v>
      </c>
      <c r="CQ32" s="12">
        <v>-1</v>
      </c>
      <c r="CR32" s="12">
        <v>0</v>
      </c>
      <c r="CS32" s="12">
        <v>9.35</v>
      </c>
      <c r="CT32" s="12">
        <v>162.47400000000002</v>
      </c>
      <c r="CU32" s="12">
        <v>51.244</v>
      </c>
      <c r="CV32" s="12">
        <v>-174.06100000000001</v>
      </c>
      <c r="CW32" s="12">
        <v>-5.992999999999995</v>
      </c>
      <c r="CX32" s="12">
        <v>35.187999999999995</v>
      </c>
      <c r="CY32" s="12">
        <v>12.314000000000007</v>
      </c>
      <c r="CZ32" s="12">
        <v>-5.7920000000000016</v>
      </c>
      <c r="DA32" s="12">
        <v>-8.6370000000000005</v>
      </c>
      <c r="DB32" s="12">
        <v>-22.063000000000002</v>
      </c>
      <c r="DC32" s="12">
        <v>3.472999999999999</v>
      </c>
      <c r="DD32" s="12">
        <v>13.120999999999995</v>
      </c>
      <c r="DE32" s="12">
        <v>-36.615999999999993</v>
      </c>
      <c r="DF32" s="12">
        <v>-23.002000000000002</v>
      </c>
      <c r="DG32" s="12">
        <v>3.4019999999999992</v>
      </c>
      <c r="DH32" s="12">
        <v>4.298</v>
      </c>
      <c r="DI32" s="12">
        <v>2.3060000000000009</v>
      </c>
      <c r="DJ32" s="12">
        <v>7.9969999999999999</v>
      </c>
      <c r="DK32" s="12">
        <v>-29.003</v>
      </c>
      <c r="DL32" s="12">
        <v>14</v>
      </c>
      <c r="DM32" s="12">
        <v>-14</v>
      </c>
      <c r="DN32" s="12">
        <v>27.001999999999999</v>
      </c>
      <c r="DO32" s="12">
        <v>29.004999999999999</v>
      </c>
      <c r="DP32" s="12">
        <v>-51.021000000000001</v>
      </c>
      <c r="DQ32" s="12">
        <v>24.082999999999998</v>
      </c>
      <c r="DR32" s="12">
        <v>-1.0609999999999999</v>
      </c>
      <c r="DS32" s="12">
        <v>11.154999999999998</v>
      </c>
      <c r="DT32" s="12">
        <v>-27.962999999999997</v>
      </c>
      <c r="DU32" s="12">
        <v>-3.9609999999999994</v>
      </c>
      <c r="DV32" s="12">
        <v>27.943999999999999</v>
      </c>
      <c r="DW32" s="12">
        <v>-10.016999999999999</v>
      </c>
      <c r="DX32" s="12">
        <v>-3.9200000000000017</v>
      </c>
      <c r="DY32" s="12">
        <v>-14.154</v>
      </c>
      <c r="DZ32" s="12">
        <v>-0.45199999999999996</v>
      </c>
      <c r="EA32" s="12">
        <v>100.67699999999999</v>
      </c>
      <c r="EB32" s="12">
        <v>-39.668999999999997</v>
      </c>
      <c r="EC32" s="12">
        <v>-60.961999999999996</v>
      </c>
      <c r="ED32" s="12">
        <v>1.000000000000334E-3</v>
      </c>
      <c r="EE32" s="12">
        <v>-3.0090000000000003</v>
      </c>
      <c r="EF32" s="12">
        <v>-2.9979999999999998</v>
      </c>
      <c r="EG32" s="12">
        <v>36.003</v>
      </c>
      <c r="EH32" s="12">
        <v>-35.984999999999999</v>
      </c>
      <c r="EI32" s="12">
        <v>25.009999999999998</v>
      </c>
      <c r="EJ32" s="12">
        <v>4.5140000000000029</v>
      </c>
      <c r="EK32" s="12">
        <v>33.512</v>
      </c>
      <c r="EL32" s="12">
        <v>-28.496000000000002</v>
      </c>
      <c r="EM32" s="12">
        <v>-18.498999999999999</v>
      </c>
      <c r="EN32" s="12">
        <v>6.009999999999998</v>
      </c>
      <c r="EO32" s="12">
        <v>-14.007999999999999</v>
      </c>
      <c r="EP32" s="12">
        <v>23.006</v>
      </c>
      <c r="EQ32" s="12">
        <v>12.255000000000003</v>
      </c>
      <c r="ER32" s="12">
        <v>9</v>
      </c>
      <c r="ES32" s="12">
        <v>-5.9990000000000023</v>
      </c>
      <c r="ET32" s="12">
        <v>-16.001000000000001</v>
      </c>
      <c r="EU32" s="12">
        <v>-25.998999999999999</v>
      </c>
      <c r="EV32" s="12">
        <v>8</v>
      </c>
      <c r="EW32" s="12">
        <v>54.001000000000005</v>
      </c>
      <c r="EX32" s="12">
        <v>-17.000000000000007</v>
      </c>
      <c r="EY32" s="12">
        <v>28.603000000000002</v>
      </c>
      <c r="EZ32" s="12">
        <v>-37.600999999999999</v>
      </c>
      <c r="FA32" s="12">
        <v>17.003</v>
      </c>
      <c r="FB32" s="12">
        <v>-1.0020000000000024</v>
      </c>
      <c r="FC32" s="12">
        <v>20.005000000000003</v>
      </c>
      <c r="FD32" s="12">
        <v>-30.003</v>
      </c>
      <c r="FE32" s="12">
        <v>20.188131568594393</v>
      </c>
      <c r="FF32" s="12">
        <v>2.003030493647202E-2</v>
      </c>
      <c r="FG32" s="12">
        <v>-62.538084107274017</v>
      </c>
      <c r="FH32" s="12">
        <v>60.004794708871273</v>
      </c>
      <c r="FI32" s="12">
        <v>1.2955751507826789E-2</v>
      </c>
      <c r="FJ32" s="12">
        <v>-55.062951606024271</v>
      </c>
      <c r="FK32" s="12">
        <v>-4.9629308209906657</v>
      </c>
      <c r="FL32" s="12">
        <v>4.4929863287310579E-2</v>
      </c>
      <c r="FM32" s="12">
        <v>32.978887461446831</v>
      </c>
      <c r="FN32" s="12">
        <v>-20.000054922099348</v>
      </c>
      <c r="FO32" s="12">
        <v>27.491283981080478</v>
      </c>
      <c r="FP32" s="12">
        <v>-42.986540670500794</v>
      </c>
      <c r="FQ32" s="12">
        <v>51.983782416919304</v>
      </c>
      <c r="FR32" s="12">
        <v>-51.978405894602375</v>
      </c>
      <c r="FS32" s="12">
        <v>9.9917946672892395</v>
      </c>
      <c r="FT32" s="12">
        <v>-10.000604457123433</v>
      </c>
      <c r="FU32" s="12">
        <v>-1.3337698606358571E-2</v>
      </c>
      <c r="FV32" s="12">
        <v>1.317898495983718E-2</v>
      </c>
      <c r="FW32" s="12">
        <v>-1.3830284027408198E-3</v>
      </c>
      <c r="FX32" s="12">
        <v>-3.3779297551473063E-4</v>
      </c>
      <c r="FY32" s="12">
        <v>13.002868198711798</v>
      </c>
      <c r="FZ32" s="12">
        <v>2.002350410041386</v>
      </c>
      <c r="GA32" s="12">
        <v>-9.9741375528537173</v>
      </c>
      <c r="GB32" s="12">
        <v>-3.6050267501291271E-3</v>
      </c>
      <c r="GC32" s="12">
        <v>1.2429997660537992E-2</v>
      </c>
      <c r="GD32" s="12">
        <v>23.324840945659965</v>
      </c>
      <c r="GE32" s="12">
        <v>1.546629632968779</v>
      </c>
      <c r="GF32" s="12">
        <v>-19.806261312364303</v>
      </c>
      <c r="GG32" s="12">
        <v>-12.299254003367782</v>
      </c>
      <c r="GH32" s="12">
        <v>7.000319700594182</v>
      </c>
      <c r="GI32" s="12">
        <v>-4.8066238067949669</v>
      </c>
      <c r="GJ32" s="12">
        <v>5.3138741683495354</v>
      </c>
      <c r="GK32" s="12">
        <v>-0.14483839170279419</v>
      </c>
      <c r="GL32" s="12">
        <v>-2.3015215419501134</v>
      </c>
      <c r="GM32" s="12">
        <v>-0.1667232516005738</v>
      </c>
      <c r="GN32" s="12">
        <v>7.3219316257670929E-3</v>
      </c>
      <c r="GO32" s="12">
        <v>-5.5257241012519782E-2</v>
      </c>
      <c r="GP32" s="12">
        <v>-0.27619627995227763</v>
      </c>
      <c r="GQ32" s="12">
        <v>0.12284060429214182</v>
      </c>
      <c r="GR32" s="12">
        <v>13.54470075752131</v>
      </c>
      <c r="GS32" s="12">
        <v>-10.89880985783898</v>
      </c>
      <c r="GT32" s="12">
        <v>1.9717043277549237E-2</v>
      </c>
      <c r="GU32" s="12">
        <v>-1.4557319957277997</v>
      </c>
      <c r="GV32" s="12">
        <v>15.121033716475097</v>
      </c>
      <c r="GW32" s="12">
        <v>1.6174349108367627</v>
      </c>
      <c r="GX32" s="12">
        <v>1.5427013282478185E-2</v>
      </c>
      <c r="GY32" s="12">
        <v>-4.2932740220702273E-2</v>
      </c>
      <c r="GZ32" s="12">
        <v>0.22919348781378757</v>
      </c>
      <c r="HA32" s="12">
        <v>0.37115810965792623</v>
      </c>
      <c r="HB32" s="12">
        <v>0.17141956026942831</v>
      </c>
      <c r="HC32" s="12">
        <v>-3.5755733772322897</v>
      </c>
      <c r="HD32" s="12">
        <v>1.008719567034146</v>
      </c>
      <c r="HE32" s="12">
        <v>0.89507843053873404</v>
      </c>
      <c r="HF32" s="12">
        <v>5.877026729723613</v>
      </c>
      <c r="HG32" s="12">
        <v>-2.621985602647201</v>
      </c>
      <c r="HH32" s="12">
        <v>17.08919573559977</v>
      </c>
      <c r="HI32" s="12">
        <v>33.79027815901015</v>
      </c>
      <c r="HJ32" s="12">
        <v>-51.462008797855951</v>
      </c>
      <c r="HK32" s="12">
        <v>7.8121700852886589</v>
      </c>
      <c r="HL32" s="12">
        <v>-8.00332138324457</v>
      </c>
      <c r="HM32" s="12">
        <v>-0.11973677090348792</v>
      </c>
      <c r="HN32" s="12">
        <v>4.1078511158520836</v>
      </c>
      <c r="HO32" s="12">
        <v>-2.1722216694215306</v>
      </c>
      <c r="HP32" s="12">
        <v>-2.381956967965313</v>
      </c>
      <c r="HQ32" s="12">
        <v>0.10247069146400574</v>
      </c>
      <c r="HR32" s="12">
        <v>3.0946313990472349</v>
      </c>
      <c r="HS32" s="12">
        <v>-2.8764667339223151</v>
      </c>
      <c r="HT32" s="12">
        <v>0.16487247870873858</v>
      </c>
      <c r="HU32" s="12">
        <v>-0.11395710693856728</v>
      </c>
      <c r="HV32" s="12">
        <v>-0.16353357867702162</v>
      </c>
      <c r="HW32" s="12">
        <v>-0.44486451987103726</v>
      </c>
      <c r="HX32" s="45">
        <v>0.52897015216816157</v>
      </c>
      <c r="HY32" s="45">
        <v>-23.921443932951245</v>
      </c>
      <c r="HZ32" s="45">
        <v>0</v>
      </c>
      <c r="IA32" s="45">
        <v>0</v>
      </c>
      <c r="IB32" s="45">
        <v>0</v>
      </c>
      <c r="IC32" s="45">
        <v>0</v>
      </c>
      <c r="ID32" s="45">
        <v>0</v>
      </c>
      <c r="IE32" s="45">
        <v>0</v>
      </c>
      <c r="IF32" s="45">
        <v>0</v>
      </c>
      <c r="IG32" s="45">
        <v>0</v>
      </c>
      <c r="IH32" s="45">
        <v>0</v>
      </c>
      <c r="II32" s="45">
        <v>0</v>
      </c>
      <c r="IJ32" s="45">
        <v>4.9480000000000004</v>
      </c>
      <c r="IK32" s="45">
        <v>-4.9480000000000004</v>
      </c>
      <c r="IL32" s="45">
        <v>0</v>
      </c>
      <c r="IM32" s="45">
        <v>0</v>
      </c>
      <c r="IN32" s="45">
        <v>0</v>
      </c>
      <c r="IO32" s="45">
        <v>0</v>
      </c>
      <c r="IP32" s="45">
        <v>0</v>
      </c>
      <c r="IQ32" s="45">
        <v>0</v>
      </c>
      <c r="IR32" s="45">
        <v>0</v>
      </c>
      <c r="IS32" s="45">
        <v>0</v>
      </c>
      <c r="IT32" s="45">
        <v>0</v>
      </c>
      <c r="IU32" s="45">
        <v>0</v>
      </c>
      <c r="IV32" s="45">
        <v>0</v>
      </c>
      <c r="IW32" s="45">
        <v>0</v>
      </c>
      <c r="IX32" s="45">
        <v>0</v>
      </c>
    </row>
    <row r="33" spans="1:258" ht="12" customHeight="1">
      <c r="C33" s="3"/>
      <c r="D33" s="2" t="s">
        <v>33</v>
      </c>
      <c r="E33" s="12">
        <v>1.345600000000009</v>
      </c>
      <c r="F33" s="12">
        <v>-15.210999999999999</v>
      </c>
      <c r="G33" s="12">
        <v>-45.807000000000002</v>
      </c>
      <c r="H33" s="12">
        <v>22.716999999999999</v>
      </c>
      <c r="I33" s="12">
        <v>-2.7589999999999955</v>
      </c>
      <c r="J33" s="12">
        <v>58.386999999999986</v>
      </c>
      <c r="K33" s="12">
        <v>20.724000000000004</v>
      </c>
      <c r="L33" s="12">
        <v>-11.877999999999989</v>
      </c>
      <c r="M33" s="12">
        <v>-12.995999999999995</v>
      </c>
      <c r="N33" s="12">
        <v>-15.070999999999989</v>
      </c>
      <c r="O33" s="12">
        <v>43.207999999999991</v>
      </c>
      <c r="P33" s="12">
        <v>46.792000000000023</v>
      </c>
      <c r="Q33" s="12">
        <v>14.326999999999959</v>
      </c>
      <c r="R33" s="12">
        <v>-1.2000000000000015</v>
      </c>
      <c r="S33" s="12">
        <v>-19.257999999999992</v>
      </c>
      <c r="T33" s="12">
        <v>-37.291999999999994</v>
      </c>
      <c r="U33" s="12">
        <v>77.850999999999999</v>
      </c>
      <c r="V33" s="12">
        <v>-8.2099999999999849</v>
      </c>
      <c r="W33" s="12">
        <v>26.245999999999981</v>
      </c>
      <c r="X33" s="12">
        <v>13.471000000000011</v>
      </c>
      <c r="Y33" s="12">
        <v>-17.316000000000003</v>
      </c>
      <c r="Z33" s="12">
        <v>-1.5570000000000122</v>
      </c>
      <c r="AA33" s="12">
        <v>1.4000000000005453E-2</v>
      </c>
      <c r="AB33" s="12">
        <v>24.672999999999981</v>
      </c>
      <c r="AC33" s="12">
        <v>40.01100000000001</v>
      </c>
      <c r="AD33" s="12">
        <v>37.801999999999992</v>
      </c>
      <c r="AE33" s="12">
        <v>26.681000000000044</v>
      </c>
      <c r="AF33" s="12">
        <v>5.8949999999999534</v>
      </c>
      <c r="AG33" s="12">
        <v>-131.41299999999995</v>
      </c>
      <c r="AH33" s="12">
        <v>90.869</v>
      </c>
      <c r="AI33" s="12">
        <v>31.410999999999973</v>
      </c>
      <c r="AJ33" s="12">
        <v>-27.244999999999987</v>
      </c>
      <c r="AK33" s="12">
        <v>-73.709999999999965</v>
      </c>
      <c r="AL33" s="12">
        <v>26.535000000000004</v>
      </c>
      <c r="AM33" s="12">
        <v>-0.39300000000001978</v>
      </c>
      <c r="AN33" s="12">
        <v>2.1039999999999837</v>
      </c>
      <c r="AO33" s="12">
        <v>-77.398824000000005</v>
      </c>
      <c r="AP33" s="12">
        <v>-72.569358999999992</v>
      </c>
      <c r="AQ33" s="12">
        <v>-47.562342999999991</v>
      </c>
      <c r="AR33" s="12">
        <v>11.76864999999999</v>
      </c>
      <c r="AS33" s="12">
        <v>14.036629000000032</v>
      </c>
      <c r="AT33" s="12">
        <v>-6.1157569999999826</v>
      </c>
      <c r="AU33" s="12">
        <v>-8.934511999999966</v>
      </c>
      <c r="AV33" s="12">
        <v>7.1998009999999892</v>
      </c>
      <c r="AW33" s="12">
        <v>13.491655999999978</v>
      </c>
      <c r="AX33" s="12">
        <v>19.13874899999999</v>
      </c>
      <c r="AY33" s="12">
        <v>67.956092000000012</v>
      </c>
      <c r="AZ33" s="12">
        <v>-16.453526000000011</v>
      </c>
      <c r="BA33" s="12">
        <v>13.726988000000006</v>
      </c>
      <c r="BB33" s="12">
        <v>15.665410000000008</v>
      </c>
      <c r="BC33" s="12">
        <v>-23.880791999999985</v>
      </c>
      <c r="BD33" s="12">
        <v>-35.994301000000007</v>
      </c>
      <c r="BE33" s="12">
        <v>35.138497999999998</v>
      </c>
      <c r="BF33" s="12">
        <v>-28.71551999999997</v>
      </c>
      <c r="BG33" s="12">
        <v>26.542618000000004</v>
      </c>
      <c r="BH33" s="12">
        <v>19.231135999999992</v>
      </c>
      <c r="BI33" s="12">
        <v>-19.886402000000004</v>
      </c>
      <c r="BJ33" s="12">
        <v>-14.250715</v>
      </c>
      <c r="BK33" s="12">
        <v>49.081566000000002</v>
      </c>
      <c r="BL33" s="12">
        <v>23.952289848501195</v>
      </c>
      <c r="BM33" s="12">
        <v>-111.89294084850124</v>
      </c>
      <c r="BN33" s="12">
        <v>-1.9609999999999843</v>
      </c>
      <c r="BO33" s="12">
        <v>-0.40200000000001523</v>
      </c>
      <c r="BP33" s="12">
        <v>13.725000000000012</v>
      </c>
      <c r="BQ33" s="12">
        <v>-13.643999999999995</v>
      </c>
      <c r="BR33" s="12">
        <v>-5.2899999999999947</v>
      </c>
      <c r="BS33" s="12">
        <v>120.35399999999998</v>
      </c>
      <c r="BT33" s="12">
        <v>-145.76499999999999</v>
      </c>
      <c r="BU33" s="12">
        <v>-20.63300000000001</v>
      </c>
      <c r="BV33" s="12">
        <v>-19.582999999999998</v>
      </c>
      <c r="BW33" s="12">
        <v>-33.920999999999992</v>
      </c>
      <c r="BX33" s="12">
        <v>24.381999999999977</v>
      </c>
      <c r="BY33" s="12">
        <v>1.3250000000000171</v>
      </c>
      <c r="BZ33" s="12">
        <v>-32.007000000000005</v>
      </c>
      <c r="CA33" s="12">
        <v>0.31000000000000938</v>
      </c>
      <c r="CB33" s="12">
        <v>2.7539999999999996</v>
      </c>
      <c r="CC33" s="12">
        <v>-5.5190000000000214</v>
      </c>
      <c r="CD33" s="12">
        <v>4.2860000000000014</v>
      </c>
      <c r="CE33" s="12">
        <v>3.0320000000000107</v>
      </c>
      <c r="CF33" s="12">
        <v>4.8269999999999982</v>
      </c>
      <c r="CG33" s="12">
        <v>-5.1469999999999914</v>
      </c>
      <c r="CH33" s="12">
        <v>6.4960000000000049</v>
      </c>
      <c r="CI33" s="12">
        <v>-10.974000000000014</v>
      </c>
      <c r="CJ33" s="12">
        <v>-6.7350000000000136</v>
      </c>
      <c r="CK33" s="12">
        <v>-13.949999999999989</v>
      </c>
      <c r="CL33" s="12">
        <v>6.0349999999999966</v>
      </c>
      <c r="CM33" s="12">
        <v>-14.573999999999998</v>
      </c>
      <c r="CN33" s="12">
        <v>16.243000000000009</v>
      </c>
      <c r="CO33" s="12">
        <v>64.06</v>
      </c>
      <c r="CP33" s="12">
        <v>-76.818000000000012</v>
      </c>
      <c r="CQ33" s="12">
        <v>11.064999999999998</v>
      </c>
      <c r="CR33" s="12">
        <v>34.262999999999991</v>
      </c>
      <c r="CS33" s="12">
        <v>-20.872999999999994</v>
      </c>
      <c r="CT33" s="12">
        <v>19.835999999999999</v>
      </c>
      <c r="CU33" s="12">
        <v>158.42400000000001</v>
      </c>
      <c r="CV33" s="12">
        <v>-168.85599999999999</v>
      </c>
      <c r="CW33" s="12">
        <v>59.125999999999983</v>
      </c>
      <c r="CX33" s="12">
        <v>-1.2839999999999989</v>
      </c>
      <c r="CY33" s="12">
        <v>33.427999999999997</v>
      </c>
      <c r="CZ33" s="12">
        <v>-0.83399999999998187</v>
      </c>
      <c r="DA33" s="12">
        <v>-36.622000000000007</v>
      </c>
      <c r="DB33" s="12">
        <v>-14.817999999999984</v>
      </c>
      <c r="DC33" s="12">
        <v>-3.632000000000005</v>
      </c>
      <c r="DD33" s="12">
        <v>204.00199999999998</v>
      </c>
      <c r="DE33" s="12">
        <v>-158.691</v>
      </c>
      <c r="DF33" s="12">
        <v>-34.751999999999981</v>
      </c>
      <c r="DG33" s="12">
        <v>13.74199999999999</v>
      </c>
      <c r="DH33" s="12">
        <v>16.257999999999992</v>
      </c>
      <c r="DI33" s="12">
        <v>-71.046999999999997</v>
      </c>
      <c r="DJ33" s="12">
        <v>35.40100000000001</v>
      </c>
      <c r="DK33" s="12">
        <v>-11.051999999999998</v>
      </c>
      <c r="DL33" s="12">
        <v>9.8780000000000143</v>
      </c>
      <c r="DM33" s="12">
        <v>-0.25500000000002387</v>
      </c>
      <c r="DN33" s="12">
        <v>56.399000000000015</v>
      </c>
      <c r="DO33" s="12">
        <v>28.246000000000009</v>
      </c>
      <c r="DP33" s="12">
        <v>-11.974000000000004</v>
      </c>
      <c r="DQ33" s="12">
        <v>98.38600000000001</v>
      </c>
      <c r="DR33" s="12">
        <v>17.276999999999951</v>
      </c>
      <c r="DS33" s="12">
        <v>3.1100000000000136</v>
      </c>
      <c r="DT33" s="12">
        <v>-27.225000000000001</v>
      </c>
      <c r="DU33" s="12">
        <v>11.34899999999999</v>
      </c>
      <c r="DV33" s="12">
        <v>-13.518999999999977</v>
      </c>
      <c r="DW33" s="12">
        <v>25.383000000000031</v>
      </c>
      <c r="DX33" s="12">
        <v>-15.816000000000017</v>
      </c>
      <c r="DY33" s="12">
        <v>5.5569999999999808</v>
      </c>
      <c r="DZ33" s="12">
        <v>16.163000000000011</v>
      </c>
      <c r="EA33" s="12">
        <v>55.517999999999972</v>
      </c>
      <c r="EB33" s="12">
        <v>111.29500000000004</v>
      </c>
      <c r="EC33" s="12">
        <v>12.044999999999959</v>
      </c>
      <c r="ED33" s="12">
        <v>-10.284000000000006</v>
      </c>
      <c r="EE33" s="12">
        <v>83.491000000000042</v>
      </c>
      <c r="EF33" s="12">
        <v>126.72299999999997</v>
      </c>
      <c r="EG33" s="12">
        <v>-126.88999999999996</v>
      </c>
      <c r="EH33" s="12">
        <v>19.508000000000003</v>
      </c>
      <c r="EI33" s="12">
        <v>34.929999999999929</v>
      </c>
      <c r="EJ33" s="12">
        <v>17.27200000000002</v>
      </c>
      <c r="EK33" s="12">
        <v>-21.869999999999948</v>
      </c>
      <c r="EL33" s="12">
        <v>11.024000000000001</v>
      </c>
      <c r="EM33" s="12">
        <v>-5.1430000000000149</v>
      </c>
      <c r="EN33" s="12">
        <v>46.108000000000033</v>
      </c>
      <c r="EO33" s="12">
        <v>32.506999999999991</v>
      </c>
      <c r="EP33" s="12">
        <v>7.9489999999999412</v>
      </c>
      <c r="EQ33" s="12">
        <v>91.78600000000003</v>
      </c>
      <c r="ER33" s="12">
        <v>88.643000000000001</v>
      </c>
      <c r="ES33" s="12">
        <v>87.679999999999978</v>
      </c>
      <c r="ET33" s="12">
        <v>8.8349999999999653</v>
      </c>
      <c r="EU33" s="12">
        <v>-23.079999999999927</v>
      </c>
      <c r="EV33" s="12">
        <v>48.093000000000018</v>
      </c>
      <c r="EW33" s="12">
        <v>39.331999999999937</v>
      </c>
      <c r="EX33" s="12">
        <v>-21.617999999999938</v>
      </c>
      <c r="EY33" s="12">
        <v>52.131999999999977</v>
      </c>
      <c r="EZ33" s="12">
        <v>115.8180000000001</v>
      </c>
      <c r="FA33" s="12">
        <v>-56.663000000000125</v>
      </c>
      <c r="FB33" s="12">
        <v>66.863</v>
      </c>
      <c r="FC33" s="12">
        <v>12.053999999999974</v>
      </c>
      <c r="FD33" s="12">
        <v>-5.33299999999997</v>
      </c>
      <c r="FE33" s="12">
        <v>127.63799999999992</v>
      </c>
      <c r="FF33" s="12">
        <v>278.565</v>
      </c>
      <c r="FG33" s="12">
        <v>-259.92200000000003</v>
      </c>
      <c r="FH33" s="12">
        <v>-58.385000000000005</v>
      </c>
      <c r="FI33" s="12">
        <v>-18.419</v>
      </c>
      <c r="FJ33" s="12">
        <v>-35.295999999999999</v>
      </c>
      <c r="FK33" s="12">
        <v>-85.224999999999994</v>
      </c>
      <c r="FL33" s="12">
        <v>347.03199999999998</v>
      </c>
      <c r="FM33" s="12">
        <v>7.9780000000000015</v>
      </c>
      <c r="FN33" s="12">
        <v>-30.195</v>
      </c>
      <c r="FO33" s="12">
        <v>38.975000000000001</v>
      </c>
      <c r="FP33" s="12">
        <v>8.4490000000000016</v>
      </c>
      <c r="FQ33" s="12">
        <v>24.722000000000001</v>
      </c>
      <c r="FR33" s="12">
        <v>371.32899999999995</v>
      </c>
      <c r="FS33" s="12">
        <v>60.500999999999998</v>
      </c>
      <c r="FT33" s="12">
        <v>109.306</v>
      </c>
      <c r="FU33" s="12">
        <v>-85.888000000000005</v>
      </c>
      <c r="FV33" s="12">
        <v>-730.80500000000006</v>
      </c>
      <c r="FW33" s="12">
        <v>-352.99599999999998</v>
      </c>
      <c r="FX33" s="12">
        <v>-36.264999999999993</v>
      </c>
      <c r="FY33" s="12">
        <v>27.7</v>
      </c>
      <c r="FZ33" s="12">
        <v>-4.6700000000000017</v>
      </c>
      <c r="GA33" s="12">
        <v>-3.6879999999999997</v>
      </c>
      <c r="GB33" s="12">
        <v>-6.0040000000000013</v>
      </c>
      <c r="GC33" s="12">
        <v>148.84899999999999</v>
      </c>
      <c r="GD33" s="12">
        <v>7.7040000000000024</v>
      </c>
      <c r="GE33" s="12">
        <v>125.81200000000001</v>
      </c>
      <c r="GF33" s="12">
        <v>23.677</v>
      </c>
      <c r="GG33" s="12">
        <v>128.36600000000001</v>
      </c>
      <c r="GH33" s="12">
        <v>4.7390000000000043</v>
      </c>
      <c r="GI33" s="12">
        <v>-399.55700000000002</v>
      </c>
      <c r="GJ33" s="12">
        <v>-8.8179999999999978</v>
      </c>
      <c r="GK33" s="12">
        <v>107.375</v>
      </c>
      <c r="GL33" s="12">
        <v>214.012</v>
      </c>
      <c r="GM33" s="12">
        <v>35.477999999999994</v>
      </c>
      <c r="GN33" s="12">
        <v>2.0980000000000061</v>
      </c>
      <c r="GO33" s="12">
        <v>-105.488</v>
      </c>
      <c r="GP33" s="12">
        <v>167.10599999999999</v>
      </c>
      <c r="GQ33" s="12">
        <v>-10.361999999999998</v>
      </c>
      <c r="GR33" s="12">
        <v>35.144999999999996</v>
      </c>
      <c r="GS33" s="12">
        <v>128.01399999999998</v>
      </c>
      <c r="GT33" s="12">
        <v>-44.799000000000007</v>
      </c>
      <c r="GU33" s="12">
        <v>-105.06100000000001</v>
      </c>
      <c r="GV33" s="12">
        <v>120.75500000000001</v>
      </c>
      <c r="GW33" s="12">
        <v>-55.408000000000001</v>
      </c>
      <c r="GX33" s="12">
        <v>-1.9050000000000011</v>
      </c>
      <c r="GY33" s="12">
        <v>-126.76399999999998</v>
      </c>
      <c r="GZ33" s="12">
        <v>-78.768000000000001</v>
      </c>
      <c r="HA33" s="12">
        <v>48.370000000000005</v>
      </c>
      <c r="HB33" s="12">
        <v>-5.5880000000000001</v>
      </c>
      <c r="HC33" s="12">
        <v>39.536999999999992</v>
      </c>
      <c r="HD33" s="12">
        <v>35.619</v>
      </c>
      <c r="HE33" s="12">
        <v>40.938000000000002</v>
      </c>
      <c r="HF33" s="12">
        <v>77.433999999999997</v>
      </c>
      <c r="HG33" s="12">
        <v>34.243000000000002</v>
      </c>
      <c r="HH33" s="12">
        <v>-71.61099999999999</v>
      </c>
      <c r="HI33" s="12">
        <v>-38.828000000000003</v>
      </c>
      <c r="HJ33" s="12">
        <v>10.494</v>
      </c>
      <c r="HK33" s="12">
        <v>131.51</v>
      </c>
      <c r="HL33" s="12">
        <v>27.56900000000001</v>
      </c>
      <c r="HM33" s="12">
        <v>107.524</v>
      </c>
      <c r="HN33" s="12">
        <v>-46.316000000000003</v>
      </c>
      <c r="HO33" s="12">
        <v>189.56200000000001</v>
      </c>
      <c r="HP33" s="12">
        <v>74.820000000000007</v>
      </c>
      <c r="HQ33" s="12">
        <v>540.80399999999997</v>
      </c>
      <c r="HR33" s="12">
        <v>159.553</v>
      </c>
      <c r="HS33" s="12">
        <v>-97.09</v>
      </c>
      <c r="HT33" s="12">
        <v>-288.62100000000004</v>
      </c>
      <c r="HU33" s="12">
        <v>86.472999999999985</v>
      </c>
      <c r="HV33" s="12">
        <v>-74.496000000000009</v>
      </c>
      <c r="HW33" s="12">
        <v>436.68799999999999</v>
      </c>
      <c r="HX33" s="45">
        <v>692.14479043104961</v>
      </c>
      <c r="HY33" s="45">
        <v>-378.22079043104964</v>
      </c>
      <c r="HZ33" s="45">
        <v>-201.512</v>
      </c>
      <c r="IA33" s="45">
        <v>44.423000000000002</v>
      </c>
      <c r="IB33" s="45">
        <v>513.34</v>
      </c>
      <c r="IC33" s="45">
        <v>-477.17600000000004</v>
      </c>
      <c r="ID33" s="45">
        <v>54.09</v>
      </c>
      <c r="IE33" s="45">
        <v>172.93099999999998</v>
      </c>
      <c r="IF33" s="45">
        <v>395.584</v>
      </c>
      <c r="IG33" s="45">
        <v>-276.05399999999997</v>
      </c>
      <c r="IH33" s="45">
        <v>135.21899999999999</v>
      </c>
      <c r="II33" s="45">
        <v>-51.987000000000002</v>
      </c>
      <c r="IJ33" s="45">
        <v>-68.611999999999995</v>
      </c>
      <c r="IK33" s="45">
        <v>-36.170999999999999</v>
      </c>
      <c r="IL33" s="45">
        <v>-167.84899999999999</v>
      </c>
      <c r="IM33" s="45">
        <v>124.62632939999992</v>
      </c>
      <c r="IN33" s="45">
        <v>-58.443229332776973</v>
      </c>
      <c r="IO33" s="45">
        <v>27.690144231147087</v>
      </c>
      <c r="IP33" s="45">
        <v>-59.878019983823002</v>
      </c>
      <c r="IQ33" s="45">
        <v>174.47890213872302</v>
      </c>
      <c r="IR33" s="45">
        <v>180.41585292391102</v>
      </c>
      <c r="IS33" s="45">
        <v>-102.663368200316</v>
      </c>
      <c r="IT33" s="45">
        <v>-318.62070936462635</v>
      </c>
      <c r="IU33" s="45">
        <v>142.0790981877613</v>
      </c>
      <c r="IV33" s="45">
        <v>54.933999999999997</v>
      </c>
      <c r="IW33" s="45">
        <v>-276.69400000000002</v>
      </c>
      <c r="IX33" s="45">
        <v>330.19699999999995</v>
      </c>
    </row>
    <row r="34" spans="1:258" ht="12" customHeight="1">
      <c r="C34" s="3" t="s">
        <v>18</v>
      </c>
      <c r="E34" s="12">
        <v>-206.05837447916733</v>
      </c>
      <c r="F34" s="12">
        <v>-131.08858742072027</v>
      </c>
      <c r="G34" s="12">
        <v>-150.42939045789575</v>
      </c>
      <c r="H34" s="12">
        <v>-123.00827848966978</v>
      </c>
      <c r="I34" s="12">
        <v>-143.63539232680682</v>
      </c>
      <c r="J34" s="12">
        <v>-246.04668648919213</v>
      </c>
      <c r="K34" s="12">
        <v>-163.54080053034252</v>
      </c>
      <c r="L34" s="12">
        <v>-177.10799767359129</v>
      </c>
      <c r="M34" s="12">
        <v>-52.362687133850784</v>
      </c>
      <c r="N34" s="12">
        <v>-105.95526364424366</v>
      </c>
      <c r="O34" s="12">
        <v>-59.092524056711262</v>
      </c>
      <c r="P34" s="12">
        <v>-55.3185</v>
      </c>
      <c r="Q34" s="12">
        <v>-31.551560660000007</v>
      </c>
      <c r="R34" s="12">
        <v>-63.624463169999991</v>
      </c>
      <c r="S34" s="12">
        <v>-25.391821639999993</v>
      </c>
      <c r="T34" s="12">
        <v>-31.342102810000004</v>
      </c>
      <c r="U34" s="12">
        <v>-24.314501339999989</v>
      </c>
      <c r="V34" s="12">
        <v>-18.2022051</v>
      </c>
      <c r="W34" s="12">
        <v>-13.791931780000002</v>
      </c>
      <c r="X34" s="12">
        <v>-7.550417330000001</v>
      </c>
      <c r="Y34" s="12">
        <v>-6.9237323200000009</v>
      </c>
      <c r="Z34" s="12">
        <v>-26.46525682</v>
      </c>
      <c r="AA34" s="12">
        <v>-8.8461033799999989</v>
      </c>
      <c r="AB34" s="12">
        <v>0.62766298000000098</v>
      </c>
      <c r="AC34" s="12">
        <v>-90.937769454200094</v>
      </c>
      <c r="AD34" s="12">
        <v>-31.347027199999999</v>
      </c>
      <c r="AE34" s="12">
        <v>-27.738579830000006</v>
      </c>
      <c r="AF34" s="12">
        <v>-10.075859289999997</v>
      </c>
      <c r="AG34" s="12">
        <v>-17.793245305775002</v>
      </c>
      <c r="AH34" s="12">
        <v>-60.371652322649993</v>
      </c>
      <c r="AI34" s="12">
        <v>-64.127505280125007</v>
      </c>
      <c r="AJ34" s="12">
        <v>-71.691016390000001</v>
      </c>
      <c r="AK34" s="12">
        <v>-69.349142043583697</v>
      </c>
      <c r="AL34" s="12">
        <v>-50.263682363631098</v>
      </c>
      <c r="AM34" s="12">
        <v>-58.151924526075803</v>
      </c>
      <c r="AN34" s="12">
        <v>-180.78616206457721</v>
      </c>
      <c r="AO34" s="12">
        <v>-39.365283208805003</v>
      </c>
      <c r="AP34" s="12">
        <v>-86.394963030223309</v>
      </c>
      <c r="AQ34" s="12">
        <v>-120.57403687425189</v>
      </c>
      <c r="AR34" s="12">
        <v>-196.98164895294602</v>
      </c>
      <c r="AS34" s="12">
        <v>-125.70939236604799</v>
      </c>
      <c r="AT34" s="12">
        <v>-229.11994510770029</v>
      </c>
      <c r="AU34" s="12">
        <v>-27.984076277881641</v>
      </c>
      <c r="AV34" s="12">
        <v>-78.901749368516207</v>
      </c>
      <c r="AW34" s="12">
        <v>-27.455147867258393</v>
      </c>
      <c r="AX34" s="12">
        <v>-28.6264021271679</v>
      </c>
      <c r="AY34" s="12">
        <v>-98.91573522286501</v>
      </c>
      <c r="AZ34" s="12">
        <v>-57.045776828000015</v>
      </c>
      <c r="BA34" s="12">
        <v>-115.2106466092</v>
      </c>
      <c r="BB34" s="12">
        <v>-86.167748661800204</v>
      </c>
      <c r="BC34" s="12">
        <v>-168.889814359376</v>
      </c>
      <c r="BD34" s="12">
        <v>-114.65446391249262</v>
      </c>
      <c r="BE34" s="12">
        <v>-204.31023378089441</v>
      </c>
      <c r="BF34" s="12">
        <v>-111.84412567834528</v>
      </c>
      <c r="BG34" s="12">
        <v>-185.55902281122499</v>
      </c>
      <c r="BH34" s="12">
        <v>-116.93029452667766</v>
      </c>
      <c r="BI34" s="12">
        <v>-153.95297029360347</v>
      </c>
      <c r="BJ34" s="12">
        <v>-300.43150595694999</v>
      </c>
      <c r="BK34" s="12">
        <v>-233.10040206161869</v>
      </c>
      <c r="BL34" s="12">
        <v>-241.55261392592996</v>
      </c>
      <c r="BM34" s="12">
        <v>-376.96986027957632</v>
      </c>
      <c r="BN34" s="12">
        <v>-480.21672356312388</v>
      </c>
      <c r="BO34" s="12">
        <v>-1061.6929561120753</v>
      </c>
      <c r="BP34" s="12">
        <v>-615.42616214016152</v>
      </c>
      <c r="BQ34" s="12">
        <v>-348.47073714907094</v>
      </c>
      <c r="BR34" s="12">
        <v>-268.1385043868865</v>
      </c>
      <c r="BS34" s="12">
        <v>-408.23617133020912</v>
      </c>
      <c r="BT34" s="12">
        <v>-353.33590768523629</v>
      </c>
      <c r="BU34" s="12">
        <v>-286.63244266394832</v>
      </c>
      <c r="BV34" s="12">
        <v>-1115.3640876699822</v>
      </c>
      <c r="BW34" s="12">
        <v>-383.80217346142706</v>
      </c>
      <c r="BX34" s="12">
        <v>-387.52117509869953</v>
      </c>
      <c r="BY34" s="12">
        <v>-382.5335458172612</v>
      </c>
      <c r="BZ34" s="12">
        <v>-326.51209324851033</v>
      </c>
      <c r="CA34" s="12">
        <v>-268.72843213286507</v>
      </c>
      <c r="CB34" s="12">
        <v>-231.65790107272522</v>
      </c>
      <c r="CC34" s="12">
        <v>-274.61815564188362</v>
      </c>
      <c r="CD34" s="12">
        <v>-343.57642742976691</v>
      </c>
      <c r="CE34" s="12">
        <v>-278.42132362507152</v>
      </c>
      <c r="CF34" s="12">
        <v>-230.02051660733704</v>
      </c>
      <c r="CG34" s="12">
        <v>-257.01577420704507</v>
      </c>
      <c r="CH34" s="12">
        <v>-195.73955555630326</v>
      </c>
      <c r="CI34" s="12">
        <v>-641.84149716465765</v>
      </c>
      <c r="CJ34" s="12">
        <v>-609.34721874207776</v>
      </c>
      <c r="CK34" s="12">
        <v>-248.49119985645504</v>
      </c>
      <c r="CL34" s="12">
        <v>-410.58865952480181</v>
      </c>
      <c r="CM34" s="12">
        <v>-240.63860296534435</v>
      </c>
      <c r="CN34" s="12">
        <v>-195.08992536088078</v>
      </c>
      <c r="CO34" s="12">
        <v>-289.43859941496549</v>
      </c>
      <c r="CP34" s="12">
        <v>-354.57461262549231</v>
      </c>
      <c r="CQ34" s="12">
        <v>-230.73323625500871</v>
      </c>
      <c r="CR34" s="12">
        <v>-403.4982361611336</v>
      </c>
      <c r="CS34" s="12">
        <v>-544.90214362548556</v>
      </c>
      <c r="CT34" s="12">
        <v>-591.9278448613004</v>
      </c>
      <c r="CU34" s="12">
        <v>-362.17868647849031</v>
      </c>
      <c r="CV34" s="12">
        <v>-414.58410860037816</v>
      </c>
      <c r="CW34" s="12">
        <v>-462.73791600749735</v>
      </c>
      <c r="CX34" s="12">
        <v>-595.43453089590048</v>
      </c>
      <c r="CY34" s="12">
        <v>-318.0385542764642</v>
      </c>
      <c r="CZ34" s="12">
        <v>-545.22969393258404</v>
      </c>
      <c r="DA34" s="12">
        <v>-417.85024775585492</v>
      </c>
      <c r="DB34" s="12">
        <v>-456.40271899394691</v>
      </c>
      <c r="DC34" s="12">
        <v>-445.73345291902081</v>
      </c>
      <c r="DD34" s="12">
        <v>-313.91416805900519</v>
      </c>
      <c r="DE34" s="12">
        <v>-764.22810068053411</v>
      </c>
      <c r="DF34" s="12">
        <v>-771.12477124740099</v>
      </c>
      <c r="DG34" s="12">
        <v>-594.74876793099531</v>
      </c>
      <c r="DH34" s="12">
        <v>-397.4374563843611</v>
      </c>
      <c r="DI34" s="12">
        <v>-484.27333709683643</v>
      </c>
      <c r="DJ34" s="12">
        <v>-511.18834345013749</v>
      </c>
      <c r="DK34" s="12">
        <v>-605.92220614221492</v>
      </c>
      <c r="DL34" s="12">
        <v>-289.16961371639997</v>
      </c>
      <c r="DM34" s="12">
        <v>-326.07875786067103</v>
      </c>
      <c r="DN34" s="12">
        <v>-542.31287455689449</v>
      </c>
      <c r="DO34" s="12">
        <v>-604.05536781128501</v>
      </c>
      <c r="DP34" s="12">
        <v>-640.35114711931669</v>
      </c>
      <c r="DQ34" s="12">
        <v>-459.14191215861553</v>
      </c>
      <c r="DR34" s="12">
        <v>-334.08939385786005</v>
      </c>
      <c r="DS34" s="12">
        <v>-305.04182048592003</v>
      </c>
      <c r="DT34" s="12">
        <v>-436.44044705948801</v>
      </c>
      <c r="DU34" s="12">
        <v>-308.19176235981888</v>
      </c>
      <c r="DV34" s="12">
        <v>-217.61506554259176</v>
      </c>
      <c r="DW34" s="12">
        <v>-257.45519913602425</v>
      </c>
      <c r="DX34" s="12">
        <v>-295.82307824024747</v>
      </c>
      <c r="DY34" s="12">
        <v>-403.43133229491872</v>
      </c>
      <c r="DZ34" s="12">
        <v>-666.7243855166621</v>
      </c>
      <c r="EA34" s="12">
        <v>-351.5576289474302</v>
      </c>
      <c r="EB34" s="12">
        <v>-296.51362220927285</v>
      </c>
      <c r="EC34" s="12">
        <v>-427.46055964900148</v>
      </c>
      <c r="ED34" s="12">
        <v>-441.99920834826156</v>
      </c>
      <c r="EE34" s="12">
        <v>-355.99493309885577</v>
      </c>
      <c r="EF34" s="12">
        <v>-404.97246237326863</v>
      </c>
      <c r="EG34" s="12">
        <v>-317</v>
      </c>
      <c r="EH34" s="12">
        <v>-552.6</v>
      </c>
      <c r="EI34" s="12">
        <v>-352.8</v>
      </c>
      <c r="EJ34" s="12">
        <v>-521</v>
      </c>
      <c r="EK34" s="12">
        <v>-430.59999999999997</v>
      </c>
      <c r="EL34" s="12">
        <v>-418.4</v>
      </c>
      <c r="EM34" s="12">
        <v>-244.7</v>
      </c>
      <c r="EN34" s="12">
        <v>-457.8</v>
      </c>
      <c r="EO34" s="12">
        <v>-390.2</v>
      </c>
      <c r="EP34" s="12">
        <v>-468.8</v>
      </c>
      <c r="EQ34" s="12">
        <v>-433.1</v>
      </c>
      <c r="ER34" s="12">
        <v>-584.35443999999995</v>
      </c>
      <c r="ES34" s="12">
        <v>-1009.5779190856994</v>
      </c>
      <c r="ET34" s="12">
        <v>-343.08263089750108</v>
      </c>
      <c r="EU34" s="12">
        <v>-467.83778918679963</v>
      </c>
      <c r="EV34" s="12">
        <v>-580.63074290889881</v>
      </c>
      <c r="EW34" s="12">
        <v>-408.5903708436997</v>
      </c>
      <c r="EX34" s="12">
        <v>-515.61380629300038</v>
      </c>
      <c r="EY34" s="12">
        <v>-503.17842766379914</v>
      </c>
      <c r="EZ34" s="12">
        <v>-659.58970194249878</v>
      </c>
      <c r="FA34" s="12">
        <v>-696.04262705470035</v>
      </c>
      <c r="FB34" s="12">
        <v>-416.06876434260084</v>
      </c>
      <c r="FC34" s="12">
        <v>-458.86010786270106</v>
      </c>
      <c r="FD34" s="12">
        <v>-399.04099877370112</v>
      </c>
      <c r="FE34" s="12">
        <v>-477.27602111582263</v>
      </c>
      <c r="FF34" s="12">
        <v>-512.88266405034869</v>
      </c>
      <c r="FG34" s="12">
        <v>-771.45465494850214</v>
      </c>
      <c r="FH34" s="12">
        <v>-469.17769422367485</v>
      </c>
      <c r="FI34" s="12">
        <v>-319.30897803916946</v>
      </c>
      <c r="FJ34" s="12">
        <v>-936.20987238980069</v>
      </c>
      <c r="FK34" s="12">
        <v>-488.09958623976524</v>
      </c>
      <c r="FL34" s="12">
        <v>-333.9766661920022</v>
      </c>
      <c r="FM34" s="12">
        <v>-363.94149758140054</v>
      </c>
      <c r="FN34" s="12">
        <v>-235.68824910360016</v>
      </c>
      <c r="FO34" s="12">
        <v>-288.45184020819971</v>
      </c>
      <c r="FP34" s="12">
        <v>-328.66667657320005</v>
      </c>
      <c r="FQ34" s="12">
        <v>-320.23013457019948</v>
      </c>
      <c r="FR34" s="12">
        <v>-337.7838827183997</v>
      </c>
      <c r="FS34" s="12">
        <v>-314.38479137229979</v>
      </c>
      <c r="FT34" s="12">
        <v>-232.59417037549977</v>
      </c>
      <c r="FU34" s="12">
        <v>-242.81714423359986</v>
      </c>
      <c r="FV34" s="12">
        <v>-259.15767376260021</v>
      </c>
      <c r="FW34" s="12">
        <v>-324.27045449959962</v>
      </c>
      <c r="FX34" s="12">
        <v>-370.07597268829966</v>
      </c>
      <c r="FY34" s="12">
        <v>-569.47886988870005</v>
      </c>
      <c r="FZ34" s="12">
        <v>-360.46758363900057</v>
      </c>
      <c r="GA34" s="12">
        <v>-285.99081781759986</v>
      </c>
      <c r="GB34" s="12">
        <v>-503.07952864790013</v>
      </c>
      <c r="GC34" s="12">
        <v>-738.82369517801033</v>
      </c>
      <c r="GD34" s="12">
        <v>-527.76775081946187</v>
      </c>
      <c r="GE34" s="12">
        <v>-452.05370062369047</v>
      </c>
      <c r="GF34" s="12">
        <v>-346.22250855486101</v>
      </c>
      <c r="GG34" s="12">
        <v>-591.83574615043881</v>
      </c>
      <c r="GH34" s="12">
        <v>-413.94708026728057</v>
      </c>
      <c r="GI34" s="12">
        <v>-395.36675636144514</v>
      </c>
      <c r="GJ34" s="12">
        <v>-448.22953486619724</v>
      </c>
      <c r="GK34" s="12">
        <v>-485.49901028274246</v>
      </c>
      <c r="GL34" s="12">
        <v>-544.33438190847301</v>
      </c>
      <c r="GM34" s="12">
        <v>-272.91169888588752</v>
      </c>
      <c r="GN34" s="12">
        <v>-411.17640458962074</v>
      </c>
      <c r="GO34" s="12">
        <v>-395.22054768910016</v>
      </c>
      <c r="GP34" s="12">
        <v>-619.91118099035589</v>
      </c>
      <c r="GQ34" s="12">
        <v>-317.59038397227664</v>
      </c>
      <c r="GR34" s="12">
        <v>-274.39516022996418</v>
      </c>
      <c r="GS34" s="12">
        <v>-493.7774270800553</v>
      </c>
      <c r="GT34" s="12">
        <v>-437.05841469217421</v>
      </c>
      <c r="GU34" s="12">
        <v>-509.14877761120908</v>
      </c>
      <c r="GV34" s="12">
        <v>-588.86896432612502</v>
      </c>
      <c r="GW34" s="12">
        <v>-350.66603384573642</v>
      </c>
      <c r="GX34" s="12">
        <v>-374.22031297183275</v>
      </c>
      <c r="GY34" s="12">
        <v>-1187.3485306545049</v>
      </c>
      <c r="GZ34" s="12">
        <v>-1206.1792525046387</v>
      </c>
      <c r="HA34" s="12">
        <v>-768.67735039017418</v>
      </c>
      <c r="HB34" s="12">
        <v>-718.04329963937448</v>
      </c>
      <c r="HC34" s="12">
        <v>-1241.1863691299345</v>
      </c>
      <c r="HD34" s="12">
        <v>-711.88296522830115</v>
      </c>
      <c r="HE34" s="12">
        <v>-848.47271068411749</v>
      </c>
      <c r="HF34" s="12">
        <v>-1202.3598417328474</v>
      </c>
      <c r="HG34" s="12">
        <v>-1251.6441000273476</v>
      </c>
      <c r="HH34" s="12">
        <v>-599.15251743301064</v>
      </c>
      <c r="HI34" s="12">
        <v>-650.07735564446216</v>
      </c>
      <c r="HJ34" s="12">
        <v>-789.51100174489557</v>
      </c>
      <c r="HK34" s="12">
        <v>-771.88171164149321</v>
      </c>
      <c r="HL34" s="12">
        <v>-1297.4055252978233</v>
      </c>
      <c r="HM34" s="12">
        <v>-994.91786463482572</v>
      </c>
      <c r="HN34" s="12">
        <v>-1008.3361328185779</v>
      </c>
      <c r="HO34" s="12">
        <v>-669.4107270815922</v>
      </c>
      <c r="HP34" s="12">
        <v>-801.98726619125932</v>
      </c>
      <c r="HQ34" s="12">
        <v>-526.16880594576344</v>
      </c>
      <c r="HR34" s="12">
        <v>-583.30801269437438</v>
      </c>
      <c r="HS34" s="12">
        <v>-610.63143764676988</v>
      </c>
      <c r="HT34" s="12">
        <v>-600.41008621546757</v>
      </c>
      <c r="HU34" s="12">
        <v>-527.116537016856</v>
      </c>
      <c r="HV34" s="12">
        <v>-971.62003949402151</v>
      </c>
      <c r="HW34" s="12">
        <v>-630.02004383240615</v>
      </c>
      <c r="HX34" s="45">
        <v>-1155.3274122370512</v>
      </c>
      <c r="HY34" s="45">
        <v>-912.77459789784439</v>
      </c>
      <c r="HZ34" s="45">
        <v>-845.83802559172761</v>
      </c>
      <c r="IA34" s="45">
        <v>-869.66965703752339</v>
      </c>
      <c r="IB34" s="45">
        <v>-1423.0717567583456</v>
      </c>
      <c r="IC34" s="45">
        <v>-1354.3054899593608</v>
      </c>
      <c r="ID34" s="45">
        <v>-1570.8771982829662</v>
      </c>
      <c r="IE34" s="45">
        <v>-2367.9184828431335</v>
      </c>
      <c r="IF34" s="45">
        <v>-1849.9116104715015</v>
      </c>
      <c r="IG34" s="45">
        <v>-1845.7298718055781</v>
      </c>
      <c r="IH34" s="45">
        <v>-1650.5044456353289</v>
      </c>
      <c r="II34" s="45">
        <v>-1686.4852348783606</v>
      </c>
      <c r="IJ34" s="45">
        <v>-2197.482200713057</v>
      </c>
      <c r="IK34" s="45">
        <v>-2429.6468545496923</v>
      </c>
      <c r="IL34" s="45">
        <v>-2372.3608064725781</v>
      </c>
      <c r="IM34" s="45">
        <v>-2088.6724850397413</v>
      </c>
      <c r="IN34" s="45">
        <v>-1884.9821124691027</v>
      </c>
      <c r="IO34" s="45">
        <v>-1787.4093515690865</v>
      </c>
      <c r="IP34" s="45">
        <v>-1736.4298318657052</v>
      </c>
      <c r="IQ34" s="45">
        <v>-1983.4421460058256</v>
      </c>
      <c r="IR34" s="45">
        <v>-2473.8181602300733</v>
      </c>
      <c r="IS34" s="45">
        <v>-2127.2572020152861</v>
      </c>
      <c r="IT34" s="45">
        <v>-2065.8518526141415</v>
      </c>
      <c r="IU34" s="45">
        <v>-1952.7167611985356</v>
      </c>
      <c r="IV34" s="45">
        <v>-1569.0056006394416</v>
      </c>
      <c r="IW34" s="45">
        <v>-1695.4009047859372</v>
      </c>
      <c r="IX34" s="45">
        <v>-2202.9365536021046</v>
      </c>
    </row>
    <row r="35" spans="1:258" ht="12" customHeight="1">
      <c r="A35" s="3"/>
      <c r="B35" s="3"/>
      <c r="C35" s="3" t="s">
        <v>19</v>
      </c>
      <c r="E35" s="13">
        <v>-38.170000000000016</v>
      </c>
      <c r="F35" s="13">
        <v>101.37499999999989</v>
      </c>
      <c r="G35" s="13">
        <v>-437.23199999999986</v>
      </c>
      <c r="H35" s="13">
        <v>-97.552000000000021</v>
      </c>
      <c r="I35" s="13">
        <v>606.12300000000005</v>
      </c>
      <c r="J35" s="13">
        <v>-348.00900000000001</v>
      </c>
      <c r="K35" s="13">
        <v>25.606999999999942</v>
      </c>
      <c r="L35" s="13">
        <v>281.86699999999996</v>
      </c>
      <c r="M35" s="13">
        <v>-314.77699999999993</v>
      </c>
      <c r="N35" s="13">
        <v>-136.53599999999997</v>
      </c>
      <c r="O35" s="13">
        <v>-123.54099999999997</v>
      </c>
      <c r="P35" s="13">
        <v>181.81699999999992</v>
      </c>
      <c r="Q35" s="13">
        <v>220.54199999999997</v>
      </c>
      <c r="R35" s="13">
        <v>-203.80399999999997</v>
      </c>
      <c r="S35" s="13">
        <v>382.14400000000001</v>
      </c>
      <c r="T35" s="13">
        <v>-139.03</v>
      </c>
      <c r="U35" s="13">
        <v>39.938000000000045</v>
      </c>
      <c r="V35" s="13">
        <v>-72.56899999999996</v>
      </c>
      <c r="W35" s="13">
        <v>60.231999999999971</v>
      </c>
      <c r="X35" s="13">
        <v>43.886999999999944</v>
      </c>
      <c r="Y35" s="13">
        <v>-15.144999999999868</v>
      </c>
      <c r="Z35" s="13">
        <v>329.61599999999987</v>
      </c>
      <c r="AA35" s="13">
        <v>-486.05799999999994</v>
      </c>
      <c r="AB35" s="13">
        <v>6.3710089312827165</v>
      </c>
      <c r="AC35" s="13">
        <v>629.76499106871734</v>
      </c>
      <c r="AD35" s="13">
        <v>303.23899999999981</v>
      </c>
      <c r="AE35" s="13">
        <v>392.98000000000025</v>
      </c>
      <c r="AF35" s="13">
        <v>-299.12500000000034</v>
      </c>
      <c r="AG35" s="13">
        <v>-177.04299999999986</v>
      </c>
      <c r="AH35" s="13">
        <v>-34.978999999999985</v>
      </c>
      <c r="AI35" s="13">
        <v>1120.982</v>
      </c>
      <c r="AJ35" s="13">
        <v>-1014.085</v>
      </c>
      <c r="AK35" s="13">
        <v>-164.8010000000001</v>
      </c>
      <c r="AL35" s="13">
        <v>640.81200000000024</v>
      </c>
      <c r="AM35" s="13">
        <v>-570.4580000000002</v>
      </c>
      <c r="AN35" s="13">
        <v>-270.19399999999996</v>
      </c>
      <c r="AO35" s="13">
        <v>1215.720198</v>
      </c>
      <c r="AP35" s="13">
        <v>-367.08786899999996</v>
      </c>
      <c r="AQ35" s="13">
        <v>1475.3465711884896</v>
      </c>
      <c r="AR35" s="13">
        <v>-489.56006800000006</v>
      </c>
      <c r="AS35" s="13">
        <v>-142.15043600000001</v>
      </c>
      <c r="AT35" s="13">
        <v>590.46664100000032</v>
      </c>
      <c r="AU35" s="13">
        <v>629.09400700000003</v>
      </c>
      <c r="AV35" s="13">
        <v>-1183.6301639999999</v>
      </c>
      <c r="AW35" s="13">
        <v>305.8913940000001</v>
      </c>
      <c r="AX35" s="13">
        <v>-833.58312599999999</v>
      </c>
      <c r="AY35" s="13">
        <v>-52.03134</v>
      </c>
      <c r="AZ35" s="13">
        <v>-97.704802000000356</v>
      </c>
      <c r="BA35" s="13">
        <v>400.65336400000001</v>
      </c>
      <c r="BB35" s="13">
        <v>31.009990000000016</v>
      </c>
      <c r="BC35" s="13">
        <v>287.54785199999998</v>
      </c>
      <c r="BD35" s="13">
        <v>-342.34755700000005</v>
      </c>
      <c r="BE35" s="13">
        <v>1162.0107280000002</v>
      </c>
      <c r="BF35" s="13">
        <v>-761.91986199999963</v>
      </c>
      <c r="BG35" s="13">
        <v>-288.74953600000009</v>
      </c>
      <c r="BH35" s="13">
        <v>16.135594999999981</v>
      </c>
      <c r="BI35" s="13">
        <v>528.54266299999995</v>
      </c>
      <c r="BJ35" s="13">
        <v>-158.42988200000005</v>
      </c>
      <c r="BK35" s="13">
        <v>899.09432399999992</v>
      </c>
      <c r="BL35" s="13">
        <v>102.34644000000009</v>
      </c>
      <c r="BM35" s="13">
        <v>556.96737199999984</v>
      </c>
      <c r="BN35" s="13">
        <v>-450.8549999999999</v>
      </c>
      <c r="BO35" s="13">
        <v>327.54099999999983</v>
      </c>
      <c r="BP35" s="13">
        <v>800.13500000000022</v>
      </c>
      <c r="BQ35" s="13">
        <v>-1515.8260000000002</v>
      </c>
      <c r="BR35" s="13">
        <v>1264.3400000000001</v>
      </c>
      <c r="BS35" s="13">
        <v>526.75899999999967</v>
      </c>
      <c r="BT35" s="13">
        <v>-253.46899999999971</v>
      </c>
      <c r="BU35" s="13">
        <v>-929.46299999999985</v>
      </c>
      <c r="BV35" s="13">
        <v>364.92599999999993</v>
      </c>
      <c r="BW35" s="13">
        <v>622.46400000000017</v>
      </c>
      <c r="BX35" s="13">
        <v>-1177.98</v>
      </c>
      <c r="BY35" s="13">
        <v>205.93599999999969</v>
      </c>
      <c r="BZ35" s="13">
        <v>624.86299999999994</v>
      </c>
      <c r="CA35" s="13">
        <v>-353.35699999999974</v>
      </c>
      <c r="CB35" s="13">
        <v>-450.11200000000019</v>
      </c>
      <c r="CC35" s="13">
        <v>-405.25299999999982</v>
      </c>
      <c r="CD35" s="13">
        <v>263.49900000000002</v>
      </c>
      <c r="CE35" s="13">
        <v>-795.90632565925955</v>
      </c>
      <c r="CF35" s="13">
        <v>456.42832565925937</v>
      </c>
      <c r="CG35" s="13">
        <v>274.88599999999985</v>
      </c>
      <c r="CH35" s="13">
        <v>-268.08799999999985</v>
      </c>
      <c r="CI35" s="13">
        <v>781.60700000000008</v>
      </c>
      <c r="CJ35" s="13">
        <v>617.53100000000006</v>
      </c>
      <c r="CK35" s="13">
        <v>-573.19942691174242</v>
      </c>
      <c r="CL35" s="13">
        <v>-122.04700000000008</v>
      </c>
      <c r="CM35" s="13">
        <v>-790.54572608825742</v>
      </c>
      <c r="CN35" s="13">
        <v>1319.1670000000004</v>
      </c>
      <c r="CO35" s="13">
        <v>1199.2589999999998</v>
      </c>
      <c r="CP35" s="13">
        <v>-1913.6109999999996</v>
      </c>
      <c r="CQ35" s="13">
        <v>-999.15700000000015</v>
      </c>
      <c r="CR35" s="13">
        <v>2082.855</v>
      </c>
      <c r="CS35" s="13">
        <v>-609.61199999999997</v>
      </c>
      <c r="CT35" s="13">
        <v>1019.4989999999998</v>
      </c>
      <c r="CU35" s="13">
        <v>886.10900000000038</v>
      </c>
      <c r="CV35" s="13">
        <v>-1605.6700000000005</v>
      </c>
      <c r="CW35" s="13">
        <v>3093.375</v>
      </c>
      <c r="CX35" s="13">
        <v>-1192.567</v>
      </c>
      <c r="CY35" s="13">
        <v>-853.85899999999947</v>
      </c>
      <c r="CZ35" s="13">
        <v>1296.0279999999993</v>
      </c>
      <c r="DA35" s="13">
        <v>-1116.7950000000001</v>
      </c>
      <c r="DB35" s="13">
        <v>220.54400000000061</v>
      </c>
      <c r="DC35" s="13">
        <v>309.55800000000005</v>
      </c>
      <c r="DD35" s="13">
        <v>419.9299999999995</v>
      </c>
      <c r="DE35" s="13">
        <v>728.27300000000014</v>
      </c>
      <c r="DF35" s="13">
        <v>29.185999999999979</v>
      </c>
      <c r="DG35" s="13">
        <v>-23.591000000000179</v>
      </c>
      <c r="DH35" s="13">
        <v>-2024.0649999999996</v>
      </c>
      <c r="DI35" s="13">
        <v>1740.1069910687197</v>
      </c>
      <c r="DJ35" s="13">
        <v>120.13300000000095</v>
      </c>
      <c r="DK35" s="13">
        <v>-381.35800000000086</v>
      </c>
      <c r="DL35" s="13">
        <v>1840.4110000000001</v>
      </c>
      <c r="DM35" s="13">
        <v>-1002.1629999999999</v>
      </c>
      <c r="DN35" s="13">
        <v>-1345.0619999999999</v>
      </c>
      <c r="DO35" s="13">
        <v>603.54700000000003</v>
      </c>
      <c r="DP35" s="13">
        <v>-230.58100000000047</v>
      </c>
      <c r="DQ35" s="13">
        <v>59.613000000000284</v>
      </c>
      <c r="DR35" s="13">
        <v>300.3760000000002</v>
      </c>
      <c r="DS35" s="13">
        <v>-964.48500000000013</v>
      </c>
      <c r="DT35" s="13">
        <v>-601.48599999999988</v>
      </c>
      <c r="DU35" s="13">
        <v>-5.6800000000000637</v>
      </c>
      <c r="DV35" s="13">
        <v>901.79000000000042</v>
      </c>
      <c r="DW35" s="13">
        <v>-26.275000000000546</v>
      </c>
      <c r="DX35" s="13">
        <v>883.48199999999997</v>
      </c>
      <c r="DY35" s="13">
        <v>-68.687999999999874</v>
      </c>
      <c r="DZ35" s="13">
        <v>-855.43000000000006</v>
      </c>
      <c r="EA35" s="13">
        <v>307.11599999999999</v>
      </c>
      <c r="EB35" s="13">
        <v>104.6220000000003</v>
      </c>
      <c r="EC35" s="13">
        <v>-837.35000000000025</v>
      </c>
      <c r="ED35" s="13">
        <v>989.65000000000066</v>
      </c>
      <c r="EE35" s="13">
        <v>-1258.3360000000005</v>
      </c>
      <c r="EF35" s="13">
        <v>-384.73975442660299</v>
      </c>
      <c r="EG35" s="13">
        <v>1706.843754426603</v>
      </c>
      <c r="EH35" s="13">
        <v>163.45299999999952</v>
      </c>
      <c r="EI35" s="13">
        <v>-1185.0629999999996</v>
      </c>
      <c r="EJ35" s="13">
        <v>2995.6389999999997</v>
      </c>
      <c r="EK35" s="13">
        <v>-2290.2769999999991</v>
      </c>
      <c r="EL35" s="13">
        <v>-789.73220081916838</v>
      </c>
      <c r="EM35" s="13">
        <v>154.56820081916749</v>
      </c>
      <c r="EN35" s="13">
        <v>-374.85599999999965</v>
      </c>
      <c r="EO35" s="13">
        <v>449.96265378958776</v>
      </c>
      <c r="EP35" s="13">
        <v>887.29934621041286</v>
      </c>
      <c r="EQ35" s="13">
        <v>284.0589999999994</v>
      </c>
      <c r="ER35" s="13">
        <v>1045.1140000000003</v>
      </c>
      <c r="ES35" s="13">
        <v>542.04500000000007</v>
      </c>
      <c r="ET35" s="13">
        <v>139.37099999999998</v>
      </c>
      <c r="EU35" s="13">
        <v>-1744.4290000000003</v>
      </c>
      <c r="EV35" s="13">
        <v>928.04300000000046</v>
      </c>
      <c r="EW35" s="13">
        <v>-1270.4281727308039</v>
      </c>
      <c r="EX35" s="13">
        <v>610.34717273080366</v>
      </c>
      <c r="EY35" s="13">
        <v>-591.90799999999956</v>
      </c>
      <c r="EZ35" s="13">
        <v>-294.60300000000052</v>
      </c>
      <c r="FA35" s="13">
        <v>-465.52299999999957</v>
      </c>
      <c r="FB35" s="13">
        <v>649.41299999999933</v>
      </c>
      <c r="FC35" s="13">
        <v>379.99300000000005</v>
      </c>
      <c r="FD35" s="13">
        <v>-264.54799999999932</v>
      </c>
      <c r="FE35" s="13">
        <v>931.21499999999992</v>
      </c>
      <c r="FF35" s="13">
        <v>-995.80299999999988</v>
      </c>
      <c r="FG35" s="13">
        <v>-387.976</v>
      </c>
      <c r="FH35" s="13">
        <v>366.22700000000003</v>
      </c>
      <c r="FI35" s="13">
        <v>258.47700000000003</v>
      </c>
      <c r="FJ35" s="13">
        <v>1654.3319999999999</v>
      </c>
      <c r="FK35" s="13">
        <v>-159.71700000000001</v>
      </c>
      <c r="FL35" s="13">
        <v>-827.82499999999993</v>
      </c>
      <c r="FM35" s="13">
        <v>-186.233</v>
      </c>
      <c r="FN35" s="13">
        <v>-44.298999999999999</v>
      </c>
      <c r="FO35" s="13">
        <v>139.792</v>
      </c>
      <c r="FP35" s="13">
        <v>366.34145882309059</v>
      </c>
      <c r="FQ35" s="13">
        <v>-1820.0928614769348</v>
      </c>
      <c r="FR35" s="13">
        <v>67.347764531740751</v>
      </c>
      <c r="FS35" s="13">
        <v>59.537638122103644</v>
      </c>
      <c r="FT35" s="13">
        <v>913.17000000000007</v>
      </c>
      <c r="FU35" s="13">
        <v>-1596.2270000000001</v>
      </c>
      <c r="FV35" s="13">
        <v>459.3</v>
      </c>
      <c r="FW35" s="13">
        <v>-755.245</v>
      </c>
      <c r="FX35" s="13">
        <v>740.49599999999998</v>
      </c>
      <c r="FY35" s="13">
        <v>-1190.3430000000001</v>
      </c>
      <c r="FZ35" s="13">
        <v>-28.448</v>
      </c>
      <c r="GA35" s="13">
        <v>310.81899999999996</v>
      </c>
      <c r="GB35" s="13">
        <v>999.81899999999996</v>
      </c>
      <c r="GC35" s="13">
        <v>-317.13900000000001</v>
      </c>
      <c r="GD35" s="13">
        <v>-1459.123</v>
      </c>
      <c r="GE35" s="13">
        <v>227.053</v>
      </c>
      <c r="GF35" s="13">
        <v>968.61500000000001</v>
      </c>
      <c r="GG35" s="13">
        <v>-41.503</v>
      </c>
      <c r="GH35" s="13">
        <v>237.249</v>
      </c>
      <c r="GI35" s="13">
        <v>-722.90699999999993</v>
      </c>
      <c r="GJ35" s="13">
        <v>-599.60699999999997</v>
      </c>
      <c r="GK35" s="13">
        <v>138.00299999999999</v>
      </c>
      <c r="GL35" s="13">
        <v>371.86500000000001</v>
      </c>
      <c r="GM35" s="13">
        <v>701.27700000000004</v>
      </c>
      <c r="GN35" s="13">
        <v>-1020.4080000000001</v>
      </c>
      <c r="GO35" s="13">
        <v>881.52499999999998</v>
      </c>
      <c r="GP35" s="13">
        <v>-633.18399999999997</v>
      </c>
      <c r="GQ35" s="13">
        <v>-774.96800000000007</v>
      </c>
      <c r="GR35" s="13">
        <v>1803.1869999999999</v>
      </c>
      <c r="GS35" s="13">
        <v>-1039.049</v>
      </c>
      <c r="GT35" s="13">
        <v>-197.68699999999998</v>
      </c>
      <c r="GU35" s="13">
        <v>1125.671</v>
      </c>
      <c r="GV35" s="13">
        <v>1096.8011597222223</v>
      </c>
      <c r="GW35" s="13">
        <v>-907.37649031207127</v>
      </c>
      <c r="GX35" s="13">
        <v>598.85441595570262</v>
      </c>
      <c r="GY35" s="13">
        <v>2382.0252645100772</v>
      </c>
      <c r="GZ35" s="13">
        <v>-210.4383498759307</v>
      </c>
      <c r="HA35" s="13">
        <v>-538.11300000000006</v>
      </c>
      <c r="HB35" s="13">
        <v>-825.22184426918898</v>
      </c>
      <c r="HC35" s="13">
        <v>2021.468844269189</v>
      </c>
      <c r="HD35" s="13">
        <v>819.77963282250039</v>
      </c>
      <c r="HE35" s="13">
        <v>1594.506844246034</v>
      </c>
      <c r="HF35" s="13">
        <v>-1948.879522135526</v>
      </c>
      <c r="HG35" s="13">
        <v>-110.91739418420835</v>
      </c>
      <c r="HH35" s="13">
        <v>1730.0046100230102</v>
      </c>
      <c r="HI35" s="13">
        <v>-548.50872830586798</v>
      </c>
      <c r="HJ35" s="13">
        <v>-403.57266562157679</v>
      </c>
      <c r="HK35" s="13">
        <v>-3589.4906477614459</v>
      </c>
      <c r="HL35" s="13">
        <v>4349.9549156824451</v>
      </c>
      <c r="HM35" s="13">
        <v>-3792.8589917958693</v>
      </c>
      <c r="HN35" s="13">
        <v>-175.98898197371815</v>
      </c>
      <c r="HO35" s="13">
        <v>2384.2598632429813</v>
      </c>
      <c r="HP35" s="13">
        <v>-320.70802008595314</v>
      </c>
      <c r="HQ35" s="13">
        <v>1124.6642449995734</v>
      </c>
      <c r="HR35" s="13">
        <v>1105.4409241182923</v>
      </c>
      <c r="HS35" s="13">
        <v>-343.90335516678897</v>
      </c>
      <c r="HT35" s="13">
        <v>1402.6334045738245</v>
      </c>
      <c r="HU35" s="13">
        <v>1750.4097777692864</v>
      </c>
      <c r="HV35" s="13">
        <v>-1437.9916330751375</v>
      </c>
      <c r="HW35" s="13">
        <v>-1348.6032897261964</v>
      </c>
      <c r="HX35" s="46">
        <v>-628.54450561430144</v>
      </c>
      <c r="HY35" s="46">
        <v>1888.519517968643</v>
      </c>
      <c r="HZ35" s="46">
        <v>-2397.1660000000002</v>
      </c>
      <c r="IA35" s="46">
        <v>1896.721</v>
      </c>
      <c r="IB35" s="46">
        <v>-732.59100000000001</v>
      </c>
      <c r="IC35" s="46">
        <v>-1499.0989999999999</v>
      </c>
      <c r="ID35" s="46">
        <v>1016.323</v>
      </c>
      <c r="IE35" s="46">
        <v>1996.5938539999997</v>
      </c>
      <c r="IF35" s="46">
        <v>148.975146</v>
      </c>
      <c r="IG35" s="46">
        <v>-2073.9920000000002</v>
      </c>
      <c r="IH35" s="46">
        <v>-779.37514999999996</v>
      </c>
      <c r="II35" s="46">
        <v>724.42615000000001</v>
      </c>
      <c r="IJ35" s="46">
        <v>514.63300000000004</v>
      </c>
      <c r="IK35" s="46">
        <v>-1219.319</v>
      </c>
      <c r="IL35" s="46">
        <v>-648.23</v>
      </c>
      <c r="IM35" s="46">
        <v>4530.1203365974625</v>
      </c>
      <c r="IN35" s="46">
        <v>-936.03033659746211</v>
      </c>
      <c r="IO35" s="46">
        <v>-188.946</v>
      </c>
      <c r="IP35" s="46">
        <v>-1018.0160000000001</v>
      </c>
      <c r="IQ35" s="46">
        <v>-815.49199999999996</v>
      </c>
      <c r="IR35" s="46">
        <v>1957.527</v>
      </c>
      <c r="IS35" s="46">
        <v>-770.75599999999997</v>
      </c>
      <c r="IT35" s="46">
        <v>486.34800000000007</v>
      </c>
      <c r="IU35" s="46">
        <v>216.59700000000001</v>
      </c>
      <c r="IV35" s="46">
        <v>-1718.915</v>
      </c>
      <c r="IW35" s="46">
        <v>-446.71899999999999</v>
      </c>
      <c r="IX35" s="46">
        <v>-290.964</v>
      </c>
    </row>
    <row r="36" spans="1:258" ht="12" customHeight="1">
      <c r="C36" s="3"/>
      <c r="D36" s="2" t="s">
        <v>34</v>
      </c>
      <c r="E36" s="12">
        <v>-43.785000000000025</v>
      </c>
      <c r="F36" s="12">
        <v>-3.7980000000000018</v>
      </c>
      <c r="G36" s="12">
        <v>-7.42999999999995</v>
      </c>
      <c r="H36" s="12">
        <v>-72.007000000000062</v>
      </c>
      <c r="I36" s="12">
        <v>163.66000000000003</v>
      </c>
      <c r="J36" s="12">
        <v>-44.107999999999976</v>
      </c>
      <c r="K36" s="12">
        <v>30.860999999999962</v>
      </c>
      <c r="L36" s="12">
        <v>-47.524999999999977</v>
      </c>
      <c r="M36" s="12">
        <v>29.335999999999984</v>
      </c>
      <c r="N36" s="12">
        <v>-59.558999999999997</v>
      </c>
      <c r="O36" s="12">
        <v>-43.333999999999975</v>
      </c>
      <c r="P36" s="12">
        <v>54.069999999999965</v>
      </c>
      <c r="Q36" s="12">
        <v>-18.377999999999986</v>
      </c>
      <c r="R36" s="12">
        <v>5.1920000000000073</v>
      </c>
      <c r="S36" s="12">
        <v>-18.011999999999972</v>
      </c>
      <c r="T36" s="12">
        <v>27.630999999999943</v>
      </c>
      <c r="U36" s="12">
        <v>-17.882000000000005</v>
      </c>
      <c r="V36" s="12">
        <v>32.993000000000052</v>
      </c>
      <c r="W36" s="12">
        <v>-15.557000000000016</v>
      </c>
      <c r="X36" s="12">
        <v>-3.4099999999999682</v>
      </c>
      <c r="Y36" s="12">
        <v>-44.965000000000032</v>
      </c>
      <c r="Z36" s="12">
        <v>7.7929999999999779</v>
      </c>
      <c r="AA36" s="12">
        <v>-3.3969999999999914</v>
      </c>
      <c r="AB36" s="12">
        <v>47.641000000000048</v>
      </c>
      <c r="AC36" s="12">
        <v>-2.9960000000000377</v>
      </c>
      <c r="AD36" s="12">
        <v>27.895999999999987</v>
      </c>
      <c r="AE36" s="12">
        <v>-8.2419999999999618</v>
      </c>
      <c r="AF36" s="12">
        <v>14.478999999999957</v>
      </c>
      <c r="AG36" s="12">
        <v>-43.662999999999982</v>
      </c>
      <c r="AH36" s="12">
        <v>36.704999999999984</v>
      </c>
      <c r="AI36" s="12">
        <v>-28.947000000000003</v>
      </c>
      <c r="AJ36" s="12">
        <v>19.52600000000001</v>
      </c>
      <c r="AK36" s="12">
        <v>3.5780000000000314</v>
      </c>
      <c r="AL36" s="12">
        <v>-47.56200000000004</v>
      </c>
      <c r="AM36" s="12">
        <v>-15.621999999999986</v>
      </c>
      <c r="AN36" s="12">
        <v>47.585000000000008</v>
      </c>
      <c r="AO36" s="12">
        <v>16.517789</v>
      </c>
      <c r="AP36" s="12">
        <v>-54.310202999999994</v>
      </c>
      <c r="AQ36" s="12">
        <v>23.133821188489499</v>
      </c>
      <c r="AR36" s="12">
        <v>40.565910999999986</v>
      </c>
      <c r="AS36" s="12">
        <v>-27.979047999999977</v>
      </c>
      <c r="AT36" s="12">
        <v>36.442161000000027</v>
      </c>
      <c r="AU36" s="12">
        <v>115.488789</v>
      </c>
      <c r="AV36" s="12">
        <v>-22.88430799999999</v>
      </c>
      <c r="AW36" s="12">
        <v>-25.394768000000028</v>
      </c>
      <c r="AX36" s="12">
        <v>-34.605637999999971</v>
      </c>
      <c r="AY36" s="12">
        <v>116.71783299999998</v>
      </c>
      <c r="AZ36" s="12">
        <v>39.459557000000032</v>
      </c>
      <c r="BA36" s="12">
        <v>109.57090800000006</v>
      </c>
      <c r="BB36" s="12">
        <v>22.985551999999984</v>
      </c>
      <c r="BC36" s="12">
        <v>84.711156000000003</v>
      </c>
      <c r="BD36" s="12">
        <v>65.412053000000029</v>
      </c>
      <c r="BE36" s="12">
        <v>118.01778299999994</v>
      </c>
      <c r="BF36" s="12">
        <v>61.671144000000041</v>
      </c>
      <c r="BG36" s="12">
        <v>109.27855100000001</v>
      </c>
      <c r="BH36" s="12">
        <v>-68.529066999999984</v>
      </c>
      <c r="BI36" s="12">
        <v>55.178367999999963</v>
      </c>
      <c r="BJ36" s="12">
        <v>-139.7078930000001</v>
      </c>
      <c r="BK36" s="12">
        <v>131.28081599999999</v>
      </c>
      <c r="BL36" s="12">
        <v>175.860613</v>
      </c>
      <c r="BM36" s="12">
        <v>-314.77600799999999</v>
      </c>
      <c r="BN36" s="12">
        <v>818.10399999999993</v>
      </c>
      <c r="BO36" s="12">
        <v>485.37700000000007</v>
      </c>
      <c r="BP36" s="12">
        <v>53.114000000000026</v>
      </c>
      <c r="BQ36" s="12">
        <v>29.851999999999862</v>
      </c>
      <c r="BR36" s="12">
        <v>163.72400000000027</v>
      </c>
      <c r="BS36" s="12">
        <v>463.01999999999964</v>
      </c>
      <c r="BT36" s="12">
        <v>-599.29699999999968</v>
      </c>
      <c r="BU36" s="12">
        <v>-65.139000000000237</v>
      </c>
      <c r="BV36" s="12">
        <v>7.5960000000000036</v>
      </c>
      <c r="BW36" s="12">
        <v>-270.18799999999987</v>
      </c>
      <c r="BX36" s="12">
        <v>-80.937999999999988</v>
      </c>
      <c r="BY36" s="12">
        <v>-40.572000000000116</v>
      </c>
      <c r="BZ36" s="12">
        <v>-48.943999999999846</v>
      </c>
      <c r="CA36" s="12">
        <v>17.926999999999907</v>
      </c>
      <c r="CB36" s="12">
        <v>-36.752000000000066</v>
      </c>
      <c r="CC36" s="12">
        <v>-135.54599999999994</v>
      </c>
      <c r="CD36" s="12">
        <v>-25.408999999999878</v>
      </c>
      <c r="CE36" s="12">
        <v>-194.72100000000012</v>
      </c>
      <c r="CF36" s="12">
        <v>159.30999999999995</v>
      </c>
      <c r="CG36" s="12">
        <v>349.601</v>
      </c>
      <c r="CH36" s="12">
        <v>-550.44999999999993</v>
      </c>
      <c r="CI36" s="12">
        <v>-0.86000000000001364</v>
      </c>
      <c r="CJ36" s="12">
        <v>64.493000000000052</v>
      </c>
      <c r="CK36" s="12">
        <v>73.446573088257708</v>
      </c>
      <c r="CL36" s="12">
        <v>-41.813000000000159</v>
      </c>
      <c r="CM36" s="12">
        <v>-1.0647260882572596</v>
      </c>
      <c r="CN36" s="12">
        <v>-12.868000000000052</v>
      </c>
      <c r="CO36" s="12">
        <v>9.3650000000000091</v>
      </c>
      <c r="CP36" s="12">
        <v>109.113</v>
      </c>
      <c r="CQ36" s="12">
        <v>89.595000000000084</v>
      </c>
      <c r="CR36" s="12">
        <v>121.37599999999998</v>
      </c>
      <c r="CS36" s="12">
        <v>6.2669999999999391</v>
      </c>
      <c r="CT36" s="12">
        <v>44.150000000000091</v>
      </c>
      <c r="CU36" s="12">
        <v>3.5580000000000496</v>
      </c>
      <c r="CV36" s="12">
        <v>324.83799999999985</v>
      </c>
      <c r="CW36" s="12">
        <v>10.16599999999994</v>
      </c>
      <c r="CX36" s="12">
        <v>-43.120000000000005</v>
      </c>
      <c r="CY36" s="12">
        <v>65.702000000000169</v>
      </c>
      <c r="CZ36" s="12">
        <v>73.370999999999981</v>
      </c>
      <c r="DA36" s="12">
        <v>-12.209999999999923</v>
      </c>
      <c r="DB36" s="12">
        <v>91.182999999999822</v>
      </c>
      <c r="DC36" s="12">
        <v>-7.4999999999999432</v>
      </c>
      <c r="DD36" s="12">
        <v>178.17400000000009</v>
      </c>
      <c r="DE36" s="12">
        <v>22.929000000000144</v>
      </c>
      <c r="DF36" s="12">
        <v>108.52499999999992</v>
      </c>
      <c r="DG36" s="12">
        <v>-66.636000000000251</v>
      </c>
      <c r="DH36" s="12">
        <v>-282.5899999999998</v>
      </c>
      <c r="DI36" s="12">
        <v>406.75999999999982</v>
      </c>
      <c r="DJ36" s="12">
        <v>-57.677999999999656</v>
      </c>
      <c r="DK36" s="12">
        <v>226.47499999999968</v>
      </c>
      <c r="DL36" s="12">
        <v>-79.777000000000044</v>
      </c>
      <c r="DM36" s="12">
        <v>12.030000000000314</v>
      </c>
      <c r="DN36" s="12">
        <v>36.287999999999613</v>
      </c>
      <c r="DO36" s="12">
        <v>17.057000000000244</v>
      </c>
      <c r="DP36" s="12">
        <v>150.71999999999991</v>
      </c>
      <c r="DQ36" s="12">
        <v>-61.396999999999935</v>
      </c>
      <c r="DR36" s="12">
        <v>93.335000000000036</v>
      </c>
      <c r="DS36" s="12">
        <v>297.69999999999982</v>
      </c>
      <c r="DT36" s="12">
        <v>-173.69799999999987</v>
      </c>
      <c r="DU36" s="12">
        <v>-242.02800000000002</v>
      </c>
      <c r="DV36" s="12">
        <v>-4.3499999999999091</v>
      </c>
      <c r="DW36" s="12">
        <v>271.63599999999997</v>
      </c>
      <c r="DX36" s="12">
        <v>-241.34099999999989</v>
      </c>
      <c r="DY36" s="12">
        <v>-29.109000000000151</v>
      </c>
      <c r="DZ36" s="12">
        <v>-201.75600000000009</v>
      </c>
      <c r="EA36" s="12">
        <v>87.746000000000095</v>
      </c>
      <c r="EB36" s="12">
        <v>416.26800000000003</v>
      </c>
      <c r="EC36" s="12">
        <v>-38.615000000000123</v>
      </c>
      <c r="ED36" s="12">
        <v>-6.764999999999759</v>
      </c>
      <c r="EE36" s="12">
        <v>-88.535000000000082</v>
      </c>
      <c r="EF36" s="12">
        <v>-262.47399999999993</v>
      </c>
      <c r="EG36" s="12">
        <v>-363.27900000000011</v>
      </c>
      <c r="EH36" s="12">
        <v>-103.90200000000004</v>
      </c>
      <c r="EI36" s="12">
        <v>-126.23500000000001</v>
      </c>
      <c r="EJ36" s="12">
        <v>30.579000000000065</v>
      </c>
      <c r="EK36" s="12">
        <v>191.41099999999994</v>
      </c>
      <c r="EL36" s="12">
        <v>-38.524000000000115</v>
      </c>
      <c r="EM36" s="12">
        <v>-106.13599999999997</v>
      </c>
      <c r="EN36" s="12">
        <v>-107.87499999999989</v>
      </c>
      <c r="EO36" s="12">
        <v>69.716999999999985</v>
      </c>
      <c r="EP36" s="12">
        <v>133.274</v>
      </c>
      <c r="EQ36" s="12">
        <v>73.217999999999961</v>
      </c>
      <c r="ER36" s="12">
        <v>345.43900000000008</v>
      </c>
      <c r="ES36" s="12">
        <v>37.259000000000015</v>
      </c>
      <c r="ET36" s="12">
        <v>-116.428</v>
      </c>
      <c r="EU36" s="12">
        <v>-51.417999999999893</v>
      </c>
      <c r="EV36" s="12">
        <v>-81.201000000000136</v>
      </c>
      <c r="EW36" s="12">
        <v>-131.76571023383758</v>
      </c>
      <c r="EX36" s="12">
        <v>0.81071023383753982</v>
      </c>
      <c r="EY36" s="12">
        <v>-35.931999999999903</v>
      </c>
      <c r="EZ36" s="12">
        <v>60.55600000000004</v>
      </c>
      <c r="FA36" s="12">
        <v>-49.829000000000065</v>
      </c>
      <c r="FB36" s="12">
        <v>-187.33400000000006</v>
      </c>
      <c r="FC36" s="12">
        <v>-90.427000000000021</v>
      </c>
      <c r="FD36" s="12">
        <v>-163.57799999999997</v>
      </c>
      <c r="FE36" s="12">
        <v>-92.855000000000004</v>
      </c>
      <c r="FF36" s="12">
        <v>-178.79599999999999</v>
      </c>
      <c r="FG36" s="12">
        <v>246.90300000000002</v>
      </c>
      <c r="FH36" s="12">
        <v>44.40100000000001</v>
      </c>
      <c r="FI36" s="12">
        <v>-55.137999999999998</v>
      </c>
      <c r="FJ36" s="12">
        <v>161.82</v>
      </c>
      <c r="FK36" s="12">
        <v>10.232000000000001</v>
      </c>
      <c r="FL36" s="12">
        <v>89.561000000000007</v>
      </c>
      <c r="FM36" s="12">
        <v>252.84100000000001</v>
      </c>
      <c r="FN36" s="12">
        <v>-15.901999999999999</v>
      </c>
      <c r="FO36" s="12">
        <v>-49.487000000000002</v>
      </c>
      <c r="FP36" s="12">
        <v>-299.06520824134844</v>
      </c>
      <c r="FQ36" s="12">
        <v>106.15020824134845</v>
      </c>
      <c r="FR36" s="12">
        <v>-60.472000000000001</v>
      </c>
      <c r="FS36" s="12">
        <v>84.882000000000005</v>
      </c>
      <c r="FT36" s="12">
        <v>117.036</v>
      </c>
      <c r="FU36" s="12">
        <v>-88.573999999999998</v>
      </c>
      <c r="FV36" s="12">
        <v>3.745000000000001</v>
      </c>
      <c r="FW36" s="12">
        <v>-122.85299999999999</v>
      </c>
      <c r="FX36" s="12">
        <v>-141.75400000000002</v>
      </c>
      <c r="FY36" s="12">
        <v>-38.155000000000001</v>
      </c>
      <c r="FZ36" s="12">
        <v>22.579000000000001</v>
      </c>
      <c r="GA36" s="12">
        <v>-43.706000000000003</v>
      </c>
      <c r="GB36" s="12">
        <v>-55.132000000000005</v>
      </c>
      <c r="GC36" s="12">
        <v>-0.39399999999999835</v>
      </c>
      <c r="GD36" s="12">
        <v>-241.708</v>
      </c>
      <c r="GE36" s="12">
        <v>88.364999999999995</v>
      </c>
      <c r="GF36" s="12">
        <v>11.015999999999998</v>
      </c>
      <c r="GG36" s="12">
        <v>15.945</v>
      </c>
      <c r="GH36" s="12">
        <v>23.405999999999995</v>
      </c>
      <c r="GI36" s="12">
        <v>-58.644999999999996</v>
      </c>
      <c r="GJ36" s="12">
        <v>-35.78</v>
      </c>
      <c r="GK36" s="12">
        <v>-71.975000000000009</v>
      </c>
      <c r="GL36" s="12">
        <v>-13.385</v>
      </c>
      <c r="GM36" s="12">
        <v>22.283999999999999</v>
      </c>
      <c r="GN36" s="12">
        <v>56.290999999999997</v>
      </c>
      <c r="GO36" s="12">
        <v>43.763999999999996</v>
      </c>
      <c r="GP36" s="12">
        <v>33.552999999999997</v>
      </c>
      <c r="GQ36" s="12">
        <v>220.75699999999998</v>
      </c>
      <c r="GR36" s="12">
        <v>-156.85500000000002</v>
      </c>
      <c r="GS36" s="12">
        <v>-434.476</v>
      </c>
      <c r="GT36" s="12">
        <v>41.388000000000005</v>
      </c>
      <c r="GU36" s="12">
        <v>-155.33599999999998</v>
      </c>
      <c r="GV36" s="12">
        <v>59.139999999999993</v>
      </c>
      <c r="GW36" s="12">
        <v>80.254000000000005</v>
      </c>
      <c r="GX36" s="12">
        <v>-61.634</v>
      </c>
      <c r="GY36" s="12">
        <v>-208.62899999999999</v>
      </c>
      <c r="GZ36" s="12">
        <v>5.3639999999999972</v>
      </c>
      <c r="HA36" s="12">
        <v>17.53</v>
      </c>
      <c r="HB36" s="12">
        <v>36.949999999999996</v>
      </c>
      <c r="HC36" s="12">
        <v>-33.818999999999996</v>
      </c>
      <c r="HD36" s="12">
        <v>-319.12299999999999</v>
      </c>
      <c r="HE36" s="12">
        <v>-113.36500000000001</v>
      </c>
      <c r="HF36" s="12">
        <v>47.686999999999998</v>
      </c>
      <c r="HG36" s="12">
        <v>-19.973144993928376</v>
      </c>
      <c r="HH36" s="12">
        <v>-2.2350478720024363</v>
      </c>
      <c r="HI36" s="12">
        <v>-50.414174341831639</v>
      </c>
      <c r="HJ36" s="12">
        <v>158.383409939383</v>
      </c>
      <c r="HK36" s="12">
        <v>-12.762548487932836</v>
      </c>
      <c r="HL36" s="12">
        <v>72.419747515331622</v>
      </c>
      <c r="HM36" s="12">
        <v>-163.05833639160832</v>
      </c>
      <c r="HN36" s="12">
        <v>41.265449963811072</v>
      </c>
      <c r="HO36" s="12">
        <v>55.625035008208492</v>
      </c>
      <c r="HP36" s="12">
        <v>1.3927223958402983</v>
      </c>
      <c r="HQ36" s="12">
        <v>88.446769961148505</v>
      </c>
      <c r="HR36" s="12">
        <v>-27.379349294242918</v>
      </c>
      <c r="HS36" s="12">
        <v>-84.502336950790152</v>
      </c>
      <c r="HT36" s="12">
        <v>-41.160134507997114</v>
      </c>
      <c r="HU36" s="12">
        <v>-0.88670612114139491</v>
      </c>
      <c r="HV36" s="12">
        <v>22.601820147487103</v>
      </c>
      <c r="HW36" s="12">
        <v>-171.88491558923224</v>
      </c>
      <c r="HX36" s="45">
        <v>321.01980204532663</v>
      </c>
      <c r="HY36" s="45">
        <v>748.79793757417065</v>
      </c>
      <c r="HZ36" s="45">
        <v>-469.10900000000004</v>
      </c>
      <c r="IA36" s="45">
        <v>352.59799999999996</v>
      </c>
      <c r="IB36" s="45">
        <v>188.28399999999999</v>
      </c>
      <c r="IC36" s="45">
        <v>297.68100000000004</v>
      </c>
      <c r="ID36" s="45">
        <v>-124.10800000000002</v>
      </c>
      <c r="IE36" s="45">
        <v>-8.4719999999999942</v>
      </c>
      <c r="IF36" s="45">
        <v>92.198999999999998</v>
      </c>
      <c r="IG36" s="45">
        <v>-101.952</v>
      </c>
      <c r="IH36" s="45">
        <v>100.07085000000009</v>
      </c>
      <c r="II36" s="45">
        <v>638.91814999999997</v>
      </c>
      <c r="IJ36" s="45">
        <v>-163.125</v>
      </c>
      <c r="IK36" s="45">
        <v>-33.847000000000008</v>
      </c>
      <c r="IL36" s="45">
        <v>86.462999999999994</v>
      </c>
      <c r="IM36" s="45">
        <v>-66.454000000000008</v>
      </c>
      <c r="IN36" s="45">
        <v>1.4209999999999923</v>
      </c>
      <c r="IO36" s="45">
        <v>-55.341000000000008</v>
      </c>
      <c r="IP36" s="45">
        <v>145.375</v>
      </c>
      <c r="IQ36" s="45">
        <v>-26.989999999999995</v>
      </c>
      <c r="IR36" s="45">
        <v>362.88199999999995</v>
      </c>
      <c r="IS36" s="45">
        <v>-112.03999999999999</v>
      </c>
      <c r="IT36" s="45">
        <v>-226.86699999999996</v>
      </c>
      <c r="IU36" s="45">
        <v>175.25</v>
      </c>
      <c r="IV36" s="45">
        <v>-66.463999999999999</v>
      </c>
      <c r="IW36" s="45">
        <v>-137.24299999999999</v>
      </c>
      <c r="IX36" s="45">
        <v>63.373000000000005</v>
      </c>
    </row>
    <row r="37" spans="1:258" ht="12" customHeight="1">
      <c r="C37" s="3"/>
      <c r="D37" s="2" t="s">
        <v>27</v>
      </c>
      <c r="E37" s="12">
        <v>-62.483000000000004</v>
      </c>
      <c r="F37" s="12">
        <v>-28.86099999999999</v>
      </c>
      <c r="G37" s="12">
        <v>-16.283999999999992</v>
      </c>
      <c r="H37" s="12">
        <v>-27.340000000000032</v>
      </c>
      <c r="I37" s="12">
        <v>164.815</v>
      </c>
      <c r="J37" s="12">
        <v>-74.57099999999997</v>
      </c>
      <c r="K37" s="12">
        <v>22.48599999999999</v>
      </c>
      <c r="L37" s="12">
        <v>-24.908999999999992</v>
      </c>
      <c r="M37" s="12">
        <v>34.928999999999974</v>
      </c>
      <c r="N37" s="12">
        <v>-70.507000000000005</v>
      </c>
      <c r="O37" s="12">
        <v>-15.962999999999965</v>
      </c>
      <c r="P37" s="12">
        <v>-13.199000000000012</v>
      </c>
      <c r="Q37" s="12">
        <v>4.1229999999999905</v>
      </c>
      <c r="R37" s="12">
        <v>-1.6499999999999773</v>
      </c>
      <c r="S37" s="12">
        <v>16.692000000000007</v>
      </c>
      <c r="T37" s="12">
        <v>-26.628000000000043</v>
      </c>
      <c r="U37" s="12">
        <v>-6.5219999999999914</v>
      </c>
      <c r="V37" s="12">
        <v>36.299000000000035</v>
      </c>
      <c r="W37" s="12">
        <v>-24.983000000000004</v>
      </c>
      <c r="X37" s="12">
        <v>-0.76900000000000546</v>
      </c>
      <c r="Y37" s="12">
        <v>8.7509999999999764</v>
      </c>
      <c r="Z37" s="12">
        <v>-3.0289999999999964</v>
      </c>
      <c r="AA37" s="12">
        <v>25.538999999999987</v>
      </c>
      <c r="AB37" s="12">
        <v>83.426000000000045</v>
      </c>
      <c r="AC37" s="12">
        <v>-2.8350000000000364</v>
      </c>
      <c r="AD37" s="12">
        <v>6.5790000000000077</v>
      </c>
      <c r="AE37" s="12">
        <v>-6.3879999999999768</v>
      </c>
      <c r="AF37" s="12">
        <v>8.0539999999999736</v>
      </c>
      <c r="AG37" s="12">
        <v>-27.891999999999996</v>
      </c>
      <c r="AH37" s="12">
        <v>38.403999999999996</v>
      </c>
      <c r="AI37" s="12">
        <v>-34.586000000000013</v>
      </c>
      <c r="AJ37" s="12">
        <v>23.963000000000022</v>
      </c>
      <c r="AK37" s="12">
        <v>5.3840000000000146</v>
      </c>
      <c r="AL37" s="12">
        <v>-56.628000000000043</v>
      </c>
      <c r="AM37" s="12">
        <v>-29.670999999999992</v>
      </c>
      <c r="AN37" s="12">
        <v>38.999000000000024</v>
      </c>
      <c r="AO37" s="12">
        <v>11.451615961617442</v>
      </c>
      <c r="AP37" s="12">
        <v>-36.100027691851167</v>
      </c>
      <c r="AQ37" s="12">
        <v>16.560463270385</v>
      </c>
      <c r="AR37" s="12">
        <v>26.06586073192301</v>
      </c>
      <c r="AS37" s="12">
        <v>-18.294392560273849</v>
      </c>
      <c r="AT37" s="12">
        <v>21.968604359000153</v>
      </c>
      <c r="AU37" s="12">
        <v>73.548108077099229</v>
      </c>
      <c r="AV37" s="12">
        <v>-14.430673752778517</v>
      </c>
      <c r="AW37" s="12">
        <v>-16.149155891605488</v>
      </c>
      <c r="AX37" s="12">
        <v>-21.840509428003628</v>
      </c>
      <c r="AY37" s="12">
        <v>76.970393017681872</v>
      </c>
      <c r="AZ37" s="12">
        <v>27.454693084744633</v>
      </c>
      <c r="BA37" s="12">
        <v>77.713403755814056</v>
      </c>
      <c r="BB37" s="12">
        <v>16.394670908128234</v>
      </c>
      <c r="BC37" s="12">
        <v>62.330857915413844</v>
      </c>
      <c r="BD37" s="12">
        <v>47.737322275306553</v>
      </c>
      <c r="BE37" s="12">
        <v>118.91579228809803</v>
      </c>
      <c r="BF37" s="12">
        <v>44.92411685805439</v>
      </c>
      <c r="BG37" s="12">
        <v>81.144142197264642</v>
      </c>
      <c r="BH37" s="12">
        <v>-121.39294464773099</v>
      </c>
      <c r="BI37" s="12">
        <v>40.787235835436206</v>
      </c>
      <c r="BJ37" s="12">
        <v>-106.57231892384505</v>
      </c>
      <c r="BK37" s="12">
        <v>102.87408974345507</v>
      </c>
      <c r="BL37" s="12">
        <v>138.92107002286252</v>
      </c>
      <c r="BM37" s="12">
        <v>-359.59890152973082</v>
      </c>
      <c r="BN37" s="12">
        <v>661.178</v>
      </c>
      <c r="BO37" s="12">
        <v>399.01</v>
      </c>
      <c r="BP37" s="12">
        <v>-40.44999999999991</v>
      </c>
      <c r="BQ37" s="12">
        <v>58.786999999999807</v>
      </c>
      <c r="BR37" s="12">
        <v>174.1700000000003</v>
      </c>
      <c r="BS37" s="12">
        <v>10.224882634426649</v>
      </c>
      <c r="BT37" s="12">
        <v>-269.7609999999998</v>
      </c>
      <c r="BU37" s="12">
        <v>-315.33800000000019</v>
      </c>
      <c r="BV37" s="12">
        <v>-4.5099999999999909</v>
      </c>
      <c r="BW37" s="12">
        <v>-305.15899999999988</v>
      </c>
      <c r="BX37" s="12">
        <v>-58.728000000000065</v>
      </c>
      <c r="BY37" s="12">
        <v>-38.150000000000091</v>
      </c>
      <c r="BZ37" s="12">
        <v>-31.765999999999849</v>
      </c>
      <c r="CA37" s="12">
        <v>49.857999999999947</v>
      </c>
      <c r="CB37" s="12">
        <v>-16.967000000000098</v>
      </c>
      <c r="CC37" s="12">
        <v>-136.57999999999993</v>
      </c>
      <c r="CD37" s="12">
        <v>-5.446999999999889</v>
      </c>
      <c r="CE37" s="12">
        <v>-171.70800000000008</v>
      </c>
      <c r="CF37" s="12">
        <v>-121.62700000000007</v>
      </c>
      <c r="CG37" s="12">
        <v>423.02599999999995</v>
      </c>
      <c r="CH37" s="12">
        <v>-53.004999999999882</v>
      </c>
      <c r="CI37" s="12">
        <v>-27.352000000000089</v>
      </c>
      <c r="CJ37" s="12">
        <v>47.343000000000075</v>
      </c>
      <c r="CK37" s="12">
        <v>17.223576960954233</v>
      </c>
      <c r="CL37" s="12">
        <v>-27.532000000000153</v>
      </c>
      <c r="CM37" s="12">
        <v>24.523452748633417</v>
      </c>
      <c r="CN37" s="12">
        <v>-10.720000000000027</v>
      </c>
      <c r="CO37" s="12">
        <v>-3.0109999999999673</v>
      </c>
      <c r="CP37" s="12">
        <v>116.33799999999997</v>
      </c>
      <c r="CQ37" s="12">
        <v>76.555000000000064</v>
      </c>
      <c r="CR37" s="12">
        <v>103.11599999999999</v>
      </c>
      <c r="CS37" s="12">
        <v>21.530999999999949</v>
      </c>
      <c r="CT37" s="12">
        <v>43.073000000000093</v>
      </c>
      <c r="CU37" s="12">
        <v>8.4410000000000309</v>
      </c>
      <c r="CV37" s="12">
        <v>323.79399999999987</v>
      </c>
      <c r="CW37" s="12">
        <v>-42.286000000000058</v>
      </c>
      <c r="CX37" s="12">
        <v>-33.769999999999982</v>
      </c>
      <c r="CY37" s="12">
        <v>65.907000000000153</v>
      </c>
      <c r="CZ37" s="12">
        <v>79.009999999999991</v>
      </c>
      <c r="DA37" s="12">
        <v>-55.338999999999942</v>
      </c>
      <c r="DB37" s="12">
        <v>150.85299999999984</v>
      </c>
      <c r="DC37" s="12">
        <v>1.2280000000000655</v>
      </c>
      <c r="DD37" s="12">
        <v>164.20800000000008</v>
      </c>
      <c r="DE37" s="12">
        <v>28.023000000000138</v>
      </c>
      <c r="DF37" s="12">
        <v>35.666999999999916</v>
      </c>
      <c r="DG37" s="12">
        <v>-17.08600000000024</v>
      </c>
      <c r="DH37" s="12">
        <v>-283.17099999999982</v>
      </c>
      <c r="DI37" s="12">
        <v>413.84299999999985</v>
      </c>
      <c r="DJ37" s="12">
        <v>-27.272999999999683</v>
      </c>
      <c r="DK37" s="12">
        <v>110.73499999999967</v>
      </c>
      <c r="DL37" s="12">
        <v>-138.17200000000003</v>
      </c>
      <c r="DM37" s="12">
        <v>50.82300000000032</v>
      </c>
      <c r="DN37" s="12">
        <v>65.535999999999603</v>
      </c>
      <c r="DO37" s="12">
        <v>-4.0299999999997453</v>
      </c>
      <c r="DP37" s="12">
        <v>-703.38300000000004</v>
      </c>
      <c r="DQ37" s="12">
        <v>-20.135999999999967</v>
      </c>
      <c r="DR37" s="12">
        <v>103.89499999999998</v>
      </c>
      <c r="DS37" s="12">
        <v>175.57099999999991</v>
      </c>
      <c r="DT37" s="12">
        <v>-130.77199999999993</v>
      </c>
      <c r="DU37" s="12">
        <v>-26.989000000000033</v>
      </c>
      <c r="DV37" s="12">
        <v>-47.63799999999992</v>
      </c>
      <c r="DW37" s="12">
        <v>254.00399999999991</v>
      </c>
      <c r="DX37" s="12">
        <v>-95.765999999999849</v>
      </c>
      <c r="DY37" s="12">
        <v>66.024999999999864</v>
      </c>
      <c r="DZ37" s="12">
        <v>-264.13200000000006</v>
      </c>
      <c r="EA37" s="12">
        <v>32.464000000000169</v>
      </c>
      <c r="EB37" s="12">
        <v>408.25900000000001</v>
      </c>
      <c r="EC37" s="12">
        <v>31.036999999999807</v>
      </c>
      <c r="ED37" s="12">
        <v>-67.685999999999694</v>
      </c>
      <c r="EE37" s="12">
        <v>-107.88700000000017</v>
      </c>
      <c r="EF37" s="12">
        <v>-168.88699999999994</v>
      </c>
      <c r="EG37" s="12">
        <v>-319.4190000000001</v>
      </c>
      <c r="EH37" s="12">
        <v>-125.90200000000004</v>
      </c>
      <c r="EI37" s="12">
        <v>-44.913000000000011</v>
      </c>
      <c r="EJ37" s="12">
        <v>25.264000000000124</v>
      </c>
      <c r="EK37" s="12">
        <v>180.33899999999994</v>
      </c>
      <c r="EL37" s="12">
        <v>57.541999999999916</v>
      </c>
      <c r="EM37" s="12">
        <v>83.02800000000002</v>
      </c>
      <c r="EN37" s="12">
        <v>-123.54199999999992</v>
      </c>
      <c r="EO37" s="12">
        <v>52.116999999999962</v>
      </c>
      <c r="EP37" s="12">
        <v>46.375999999999976</v>
      </c>
      <c r="EQ37" s="12">
        <v>-57.479000000000042</v>
      </c>
      <c r="ER37" s="12">
        <v>169.4860000000001</v>
      </c>
      <c r="ES37" s="12">
        <v>13.643000000000029</v>
      </c>
      <c r="ET37" s="12">
        <v>-60.644999999999982</v>
      </c>
      <c r="EU37" s="12">
        <v>-30.866999999999962</v>
      </c>
      <c r="EV37" s="12">
        <v>-13.36200000000008</v>
      </c>
      <c r="EW37" s="12">
        <v>-38.169273614370013</v>
      </c>
      <c r="EX37" s="12">
        <v>-51.502726385630012</v>
      </c>
      <c r="EY37" s="12">
        <v>-43.202999999999975</v>
      </c>
      <c r="EZ37" s="12">
        <v>32.420000000000073</v>
      </c>
      <c r="FA37" s="12">
        <v>-27.605999999999995</v>
      </c>
      <c r="FB37" s="12">
        <v>-127.79500000000007</v>
      </c>
      <c r="FC37" s="12">
        <v>-2.3140000000000782</v>
      </c>
      <c r="FD37" s="12">
        <v>-124.83799999999997</v>
      </c>
      <c r="FE37" s="12">
        <v>-105.545</v>
      </c>
      <c r="FF37" s="12">
        <v>-146.179</v>
      </c>
      <c r="FG37" s="12">
        <v>229.8</v>
      </c>
      <c r="FH37" s="12">
        <v>70.921000000000006</v>
      </c>
      <c r="FI37" s="12">
        <v>-7.2329999999999997</v>
      </c>
      <c r="FJ37" s="12">
        <v>220.351</v>
      </c>
      <c r="FK37" s="12">
        <v>12.826000000000001</v>
      </c>
      <c r="FL37" s="12">
        <v>-12.205</v>
      </c>
      <c r="FM37" s="12">
        <v>274.73500000000001</v>
      </c>
      <c r="FN37" s="12">
        <v>-18.247</v>
      </c>
      <c r="FO37" s="12">
        <v>-55.081000000000003</v>
      </c>
      <c r="FP37" s="12">
        <v>-216.50148650656325</v>
      </c>
      <c r="FQ37" s="12">
        <v>83.824486506563261</v>
      </c>
      <c r="FR37" s="12">
        <v>-62.524999999999999</v>
      </c>
      <c r="FS37" s="12">
        <v>116.274</v>
      </c>
      <c r="FT37" s="12">
        <v>68.617000000000004</v>
      </c>
      <c r="FU37" s="12">
        <v>-99.11</v>
      </c>
      <c r="FV37" s="12">
        <v>-23.837</v>
      </c>
      <c r="FW37" s="12">
        <v>-93.71</v>
      </c>
      <c r="FX37" s="12">
        <v>-103.28100000000001</v>
      </c>
      <c r="FY37" s="12">
        <v>-43.491</v>
      </c>
      <c r="FZ37" s="12">
        <v>17.751000000000001</v>
      </c>
      <c r="GA37" s="12">
        <v>32.756</v>
      </c>
      <c r="GB37" s="12">
        <v>-36.182000000000002</v>
      </c>
      <c r="GC37" s="12">
        <v>-56.018999999999998</v>
      </c>
      <c r="GD37" s="12">
        <v>-283.387</v>
      </c>
      <c r="GE37" s="12">
        <v>-3.8879999999999999</v>
      </c>
      <c r="GF37" s="12">
        <v>-30.292999999999999</v>
      </c>
      <c r="GG37" s="12">
        <v>16.628</v>
      </c>
      <c r="GH37" s="12">
        <v>46.476999999999997</v>
      </c>
      <c r="GI37" s="12">
        <v>-47.97</v>
      </c>
      <c r="GJ37" s="12">
        <v>-48.295000000000002</v>
      </c>
      <c r="GK37" s="12">
        <v>-61.392000000000003</v>
      </c>
      <c r="GL37" s="12">
        <v>13.002000000000001</v>
      </c>
      <c r="GM37" s="12">
        <v>-36.68</v>
      </c>
      <c r="GN37" s="12">
        <v>72.596999999999994</v>
      </c>
      <c r="GO37" s="12">
        <v>17.254999999999999</v>
      </c>
      <c r="GP37" s="12">
        <v>28.471</v>
      </c>
      <c r="GQ37" s="12">
        <v>248.89599999999999</v>
      </c>
      <c r="GR37" s="12">
        <v>-160.17400000000001</v>
      </c>
      <c r="GS37" s="12">
        <v>-430.084</v>
      </c>
      <c r="GT37" s="12">
        <v>-3.4860000000000002</v>
      </c>
      <c r="GU37" s="12">
        <v>-152.42599999999999</v>
      </c>
      <c r="GV37" s="12">
        <v>66.995999999999995</v>
      </c>
      <c r="GW37" s="12">
        <v>97.98</v>
      </c>
      <c r="GX37" s="12">
        <v>-78.55</v>
      </c>
      <c r="GY37" s="12">
        <v>-91.364999999999995</v>
      </c>
      <c r="GZ37" s="12">
        <v>39.286999999999999</v>
      </c>
      <c r="HA37" s="12">
        <v>6.835</v>
      </c>
      <c r="HB37" s="12">
        <v>4.1749999999999998</v>
      </c>
      <c r="HC37" s="12">
        <v>10.715999999999999</v>
      </c>
      <c r="HD37" s="12">
        <v>-213.965</v>
      </c>
      <c r="HE37" s="12">
        <v>-35.058</v>
      </c>
      <c r="HF37" s="12">
        <v>48.728999999999999</v>
      </c>
      <c r="HG37" s="12">
        <v>-50.021131196235743</v>
      </c>
      <c r="HH37" s="12">
        <v>21.927995749198185</v>
      </c>
      <c r="HI37" s="12">
        <v>15.255223156658278</v>
      </c>
      <c r="HJ37" s="12">
        <v>46.495695752179671</v>
      </c>
      <c r="HK37" s="12">
        <v>-24.092138025028756</v>
      </c>
      <c r="HL37" s="12">
        <v>96.87766815461957</v>
      </c>
      <c r="HM37" s="12">
        <v>-101.5216472430312</v>
      </c>
      <c r="HN37" s="12">
        <v>11.584178066086205</v>
      </c>
      <c r="HO37" s="12">
        <v>80.437827761302145</v>
      </c>
      <c r="HP37" s="12">
        <v>-30.128842613314845</v>
      </c>
      <c r="HQ37" s="12">
        <v>34.071182109624914</v>
      </c>
      <c r="HR37" s="12">
        <v>-16.873506628618635</v>
      </c>
      <c r="HS37" s="12">
        <v>-82.602922230449607</v>
      </c>
      <c r="HT37" s="12">
        <v>-21.709048604958671</v>
      </c>
      <c r="HU37" s="12">
        <v>4.7254128760005258</v>
      </c>
      <c r="HV37" s="12">
        <v>26.495440334777779</v>
      </c>
      <c r="HW37" s="12">
        <v>-161.97905291933483</v>
      </c>
      <c r="HX37" s="45">
        <v>70.638094310532296</v>
      </c>
      <c r="HY37" s="45">
        <v>114.94657118999271</v>
      </c>
      <c r="HZ37" s="45">
        <v>-54.427</v>
      </c>
      <c r="IA37" s="45">
        <v>64.983999999999995</v>
      </c>
      <c r="IB37" s="45">
        <v>239.328</v>
      </c>
      <c r="IC37" s="45">
        <v>155.14400000000001</v>
      </c>
      <c r="ID37" s="45">
        <v>70.001999999999995</v>
      </c>
      <c r="IE37" s="45">
        <v>70.075000000000003</v>
      </c>
      <c r="IF37" s="45">
        <v>30.916</v>
      </c>
      <c r="IG37" s="45">
        <v>-54.228999999999999</v>
      </c>
      <c r="IH37" s="45">
        <v>47.186</v>
      </c>
      <c r="II37" s="45">
        <v>151.98500000000001</v>
      </c>
      <c r="IJ37" s="45">
        <v>-19.779</v>
      </c>
      <c r="IK37" s="45">
        <v>-175.29300000000001</v>
      </c>
      <c r="IL37" s="45">
        <v>-11.471</v>
      </c>
      <c r="IM37" s="45">
        <v>81.625</v>
      </c>
      <c r="IN37" s="45">
        <v>-86.933000000000007</v>
      </c>
      <c r="IO37" s="45">
        <v>-203.54300000000001</v>
      </c>
      <c r="IP37" s="45">
        <v>59.468000000000004</v>
      </c>
      <c r="IQ37" s="45">
        <v>52.948999999999998</v>
      </c>
      <c r="IR37" s="45">
        <v>98.369</v>
      </c>
      <c r="IS37" s="45">
        <v>65.034999999999997</v>
      </c>
      <c r="IT37" s="45">
        <v>33.662999999999997</v>
      </c>
      <c r="IU37" s="45">
        <v>115.85899999999999</v>
      </c>
      <c r="IV37" s="45">
        <v>84.239000000000004</v>
      </c>
      <c r="IW37" s="45">
        <v>-216.87299999999999</v>
      </c>
      <c r="IX37" s="45">
        <v>117.41200000000001</v>
      </c>
    </row>
    <row r="38" spans="1:258" ht="12" customHeight="1">
      <c r="C38" s="3"/>
      <c r="D38" s="2" t="s">
        <v>28</v>
      </c>
      <c r="E38" s="12">
        <v>18.697999999999979</v>
      </c>
      <c r="F38" s="12">
        <v>25.062999999999988</v>
      </c>
      <c r="G38" s="12">
        <v>8.8540000000000418</v>
      </c>
      <c r="H38" s="12">
        <v>-44.66700000000003</v>
      </c>
      <c r="I38" s="12">
        <v>-1.1549999999999727</v>
      </c>
      <c r="J38" s="12">
        <v>30.462999999999994</v>
      </c>
      <c r="K38" s="12">
        <v>8.3749999999999716</v>
      </c>
      <c r="L38" s="12">
        <v>-22.615999999999985</v>
      </c>
      <c r="M38" s="12">
        <v>-5.5929999999999893</v>
      </c>
      <c r="N38" s="12">
        <v>10.948000000000008</v>
      </c>
      <c r="O38" s="12">
        <v>-27.371000000000009</v>
      </c>
      <c r="P38" s="12">
        <v>67.268999999999977</v>
      </c>
      <c r="Q38" s="12">
        <v>-22.500999999999976</v>
      </c>
      <c r="R38" s="12">
        <v>6.8419999999999845</v>
      </c>
      <c r="S38" s="12">
        <v>-34.703999999999979</v>
      </c>
      <c r="T38" s="12">
        <v>54.258999999999986</v>
      </c>
      <c r="U38" s="12">
        <v>-11.360000000000014</v>
      </c>
      <c r="V38" s="12">
        <v>-3.3059999999999832</v>
      </c>
      <c r="W38" s="12">
        <v>9.4259999999999877</v>
      </c>
      <c r="X38" s="12">
        <v>-2.6409999999999627</v>
      </c>
      <c r="Y38" s="12">
        <v>-53.716000000000008</v>
      </c>
      <c r="Z38" s="12">
        <v>10.821999999999974</v>
      </c>
      <c r="AA38" s="12">
        <v>-28.935999999999979</v>
      </c>
      <c r="AB38" s="12">
        <v>-35.784999999999997</v>
      </c>
      <c r="AC38" s="12">
        <v>-0.16100000000000136</v>
      </c>
      <c r="AD38" s="12">
        <v>21.316999999999979</v>
      </c>
      <c r="AE38" s="12">
        <v>-1.853999999999985</v>
      </c>
      <c r="AF38" s="12">
        <v>6.4249999999999829</v>
      </c>
      <c r="AG38" s="12">
        <v>-15.770999999999987</v>
      </c>
      <c r="AH38" s="12">
        <v>-1.6990000000000123</v>
      </c>
      <c r="AI38" s="12">
        <v>5.63900000000001</v>
      </c>
      <c r="AJ38" s="12">
        <v>-4.4370000000000118</v>
      </c>
      <c r="AK38" s="12">
        <v>-1.8059999999999832</v>
      </c>
      <c r="AL38" s="12">
        <v>9.0660000000000025</v>
      </c>
      <c r="AM38" s="12">
        <v>14.049000000000007</v>
      </c>
      <c r="AN38" s="12">
        <v>8.5859999999999843</v>
      </c>
      <c r="AO38" s="12">
        <v>5.0661730383825585</v>
      </c>
      <c r="AP38" s="12">
        <v>-18.210175308148827</v>
      </c>
      <c r="AQ38" s="12">
        <v>6.5733579181044988</v>
      </c>
      <c r="AR38" s="12">
        <v>14.500050268076976</v>
      </c>
      <c r="AS38" s="12">
        <v>-9.6846554397261286</v>
      </c>
      <c r="AT38" s="12">
        <v>14.473556640999874</v>
      </c>
      <c r="AU38" s="12">
        <v>41.940680922900768</v>
      </c>
      <c r="AV38" s="12">
        <v>-8.4536342472214727</v>
      </c>
      <c r="AW38" s="12">
        <v>-9.2456121083945391</v>
      </c>
      <c r="AX38" s="12">
        <v>-12.765128571996343</v>
      </c>
      <c r="AY38" s="12">
        <v>39.747439982318106</v>
      </c>
      <c r="AZ38" s="12">
        <v>12.004863915255399</v>
      </c>
      <c r="BA38" s="12">
        <v>31.857504244185996</v>
      </c>
      <c r="BB38" s="12">
        <v>6.5908810918717506</v>
      </c>
      <c r="BC38" s="12">
        <v>22.380298084586158</v>
      </c>
      <c r="BD38" s="12">
        <v>17.674730724693475</v>
      </c>
      <c r="BE38" s="12">
        <v>-0.89800928809809477</v>
      </c>
      <c r="BF38" s="12">
        <v>16.747027141945651</v>
      </c>
      <c r="BG38" s="12">
        <v>28.134408802735365</v>
      </c>
      <c r="BH38" s="12">
        <v>52.863877647731002</v>
      </c>
      <c r="BI38" s="12">
        <v>14.391132164563757</v>
      </c>
      <c r="BJ38" s="12">
        <v>-33.135574076155052</v>
      </c>
      <c r="BK38" s="12">
        <v>28.406726256544914</v>
      </c>
      <c r="BL38" s="12">
        <v>36.939542977137492</v>
      </c>
      <c r="BM38" s="12">
        <v>44.822893529730834</v>
      </c>
      <c r="BN38" s="12">
        <v>156.92599999999993</v>
      </c>
      <c r="BO38" s="12">
        <v>86.367000000000075</v>
      </c>
      <c r="BP38" s="12">
        <v>93.563999999999936</v>
      </c>
      <c r="BQ38" s="12">
        <v>-28.934999999999945</v>
      </c>
      <c r="BR38" s="12">
        <v>-10.446000000000026</v>
      </c>
      <c r="BS38" s="12">
        <v>452.79511736557299</v>
      </c>
      <c r="BT38" s="12">
        <v>-329.53599999999989</v>
      </c>
      <c r="BU38" s="12">
        <v>250.19899999999996</v>
      </c>
      <c r="BV38" s="12">
        <v>12.105999999999995</v>
      </c>
      <c r="BW38" s="12">
        <v>34.971000000000004</v>
      </c>
      <c r="BX38" s="12">
        <v>-22.209999999999923</v>
      </c>
      <c r="BY38" s="12">
        <v>-2.4220000000000255</v>
      </c>
      <c r="BZ38" s="12">
        <v>-17.177999999999997</v>
      </c>
      <c r="CA38" s="12">
        <v>-31.93100000000004</v>
      </c>
      <c r="CB38" s="12">
        <v>-19.784999999999968</v>
      </c>
      <c r="CC38" s="12">
        <v>1.0339999999999918</v>
      </c>
      <c r="CD38" s="12">
        <v>-19.961999999999989</v>
      </c>
      <c r="CE38" s="12">
        <v>-23.013000000000034</v>
      </c>
      <c r="CF38" s="12">
        <v>280.93700000000001</v>
      </c>
      <c r="CG38" s="12">
        <v>-73.424999999999955</v>
      </c>
      <c r="CH38" s="12">
        <v>-497.44500000000005</v>
      </c>
      <c r="CI38" s="12">
        <v>26.492000000000075</v>
      </c>
      <c r="CJ38" s="12">
        <v>17.149999999999977</v>
      </c>
      <c r="CK38" s="12">
        <v>56.222996127303475</v>
      </c>
      <c r="CL38" s="12">
        <v>-14.281000000000006</v>
      </c>
      <c r="CM38" s="12">
        <v>-25.588178836890677</v>
      </c>
      <c r="CN38" s="12">
        <v>-2.1480000000000246</v>
      </c>
      <c r="CO38" s="12">
        <v>12.375999999999976</v>
      </c>
      <c r="CP38" s="12">
        <v>-7.2249999999999659</v>
      </c>
      <c r="CQ38" s="12">
        <v>13.04000000000002</v>
      </c>
      <c r="CR38" s="12">
        <v>18.259999999999991</v>
      </c>
      <c r="CS38" s="12">
        <v>-15.26400000000001</v>
      </c>
      <c r="CT38" s="12">
        <v>1.0769999999999982</v>
      </c>
      <c r="CU38" s="12">
        <v>-4.8829999999999814</v>
      </c>
      <c r="CV38" s="12">
        <v>1.0439999999999827</v>
      </c>
      <c r="CW38" s="12">
        <v>52.451999999999998</v>
      </c>
      <c r="CX38" s="12">
        <v>-9.3500000000000227</v>
      </c>
      <c r="CY38" s="12">
        <v>-0.20499999999998408</v>
      </c>
      <c r="CZ38" s="12">
        <v>-5.63900000000001</v>
      </c>
      <c r="DA38" s="12">
        <v>43.129000000000019</v>
      </c>
      <c r="DB38" s="12">
        <v>-59.670000000000016</v>
      </c>
      <c r="DC38" s="12">
        <v>-8.7280000000000086</v>
      </c>
      <c r="DD38" s="12">
        <v>13.966000000000008</v>
      </c>
      <c r="DE38" s="12">
        <v>-5.0939999999999941</v>
      </c>
      <c r="DF38" s="12">
        <v>72.858000000000004</v>
      </c>
      <c r="DG38" s="12">
        <v>-49.550000000000011</v>
      </c>
      <c r="DH38" s="12">
        <v>0.58100000000001728</v>
      </c>
      <c r="DI38" s="12">
        <v>-7.0830000000000268</v>
      </c>
      <c r="DJ38" s="12">
        <v>-30.404999999999973</v>
      </c>
      <c r="DK38" s="12">
        <v>115.74000000000001</v>
      </c>
      <c r="DL38" s="12">
        <v>58.394999999999982</v>
      </c>
      <c r="DM38" s="12">
        <v>-38.793000000000006</v>
      </c>
      <c r="DN38" s="12">
        <v>-29.24799999999999</v>
      </c>
      <c r="DO38" s="12">
        <v>21.086999999999989</v>
      </c>
      <c r="DP38" s="12">
        <v>854.10299999999995</v>
      </c>
      <c r="DQ38" s="12">
        <v>-41.260999999999967</v>
      </c>
      <c r="DR38" s="12">
        <v>-10.559999999999945</v>
      </c>
      <c r="DS38" s="12">
        <v>122.12899999999991</v>
      </c>
      <c r="DT38" s="12">
        <v>-42.925999999999931</v>
      </c>
      <c r="DU38" s="12">
        <v>-215.03899999999999</v>
      </c>
      <c r="DV38" s="12">
        <v>43.288000000000011</v>
      </c>
      <c r="DW38" s="12">
        <v>17.632000000000062</v>
      </c>
      <c r="DX38" s="12">
        <v>-145.57500000000005</v>
      </c>
      <c r="DY38" s="12">
        <v>-95.134000000000015</v>
      </c>
      <c r="DZ38" s="12">
        <v>62.375999999999976</v>
      </c>
      <c r="EA38" s="12">
        <v>55.281999999999925</v>
      </c>
      <c r="EB38" s="12">
        <v>8.0090000000000146</v>
      </c>
      <c r="EC38" s="12">
        <v>-69.65199999999993</v>
      </c>
      <c r="ED38" s="12">
        <v>60.920999999999935</v>
      </c>
      <c r="EE38" s="12">
        <v>19.352000000000089</v>
      </c>
      <c r="EF38" s="12">
        <v>-93.586999999999989</v>
      </c>
      <c r="EG38" s="12">
        <v>-43.860000000000014</v>
      </c>
      <c r="EH38" s="12">
        <v>22</v>
      </c>
      <c r="EI38" s="12">
        <v>-81.322000000000003</v>
      </c>
      <c r="EJ38" s="12">
        <v>5.3149999999999409</v>
      </c>
      <c r="EK38" s="12">
        <v>11.072000000000003</v>
      </c>
      <c r="EL38" s="12">
        <v>-96.066000000000031</v>
      </c>
      <c r="EM38" s="12">
        <v>-189.16399999999999</v>
      </c>
      <c r="EN38" s="12">
        <v>15.66700000000003</v>
      </c>
      <c r="EO38" s="12">
        <v>17.600000000000023</v>
      </c>
      <c r="EP38" s="12">
        <v>86.898000000000025</v>
      </c>
      <c r="EQ38" s="12">
        <v>130.697</v>
      </c>
      <c r="ER38" s="12">
        <v>175.95299999999997</v>
      </c>
      <c r="ES38" s="12">
        <v>23.615999999999985</v>
      </c>
      <c r="ET38" s="12">
        <v>-55.783000000000015</v>
      </c>
      <c r="EU38" s="12">
        <v>-20.550999999999931</v>
      </c>
      <c r="EV38" s="12">
        <v>-67.839000000000055</v>
      </c>
      <c r="EW38" s="12">
        <v>-93.596436619467568</v>
      </c>
      <c r="EX38" s="12">
        <v>52.313436619467552</v>
      </c>
      <c r="EY38" s="12">
        <v>7.2710000000000719</v>
      </c>
      <c r="EZ38" s="12">
        <v>28.135999999999967</v>
      </c>
      <c r="FA38" s="12">
        <v>-22.22300000000007</v>
      </c>
      <c r="FB38" s="12">
        <v>-59.538999999999987</v>
      </c>
      <c r="FC38" s="12">
        <v>-88.112999999999943</v>
      </c>
      <c r="FD38" s="12">
        <v>-38.740000000000009</v>
      </c>
      <c r="FE38" s="12">
        <v>12.69</v>
      </c>
      <c r="FF38" s="12">
        <v>-32.616999999999997</v>
      </c>
      <c r="FG38" s="12">
        <v>17.103000000000002</v>
      </c>
      <c r="FH38" s="12">
        <v>-26.52</v>
      </c>
      <c r="FI38" s="12">
        <v>-47.905000000000001</v>
      </c>
      <c r="FJ38" s="12">
        <v>-58.530999999999999</v>
      </c>
      <c r="FK38" s="12">
        <v>-2.5939999999999999</v>
      </c>
      <c r="FL38" s="12">
        <v>101.76600000000001</v>
      </c>
      <c r="FM38" s="12">
        <v>-21.893999999999998</v>
      </c>
      <c r="FN38" s="12">
        <v>2.3450000000000002</v>
      </c>
      <c r="FO38" s="12">
        <v>5.5940000000000003</v>
      </c>
      <c r="FP38" s="12">
        <v>-82.56372173478519</v>
      </c>
      <c r="FQ38" s="12">
        <v>22.325721734785184</v>
      </c>
      <c r="FR38" s="12">
        <v>2.0529999999999999</v>
      </c>
      <c r="FS38" s="12">
        <v>-31.391999999999999</v>
      </c>
      <c r="FT38" s="12">
        <v>48.418999999999997</v>
      </c>
      <c r="FU38" s="12">
        <v>10.536</v>
      </c>
      <c r="FV38" s="12">
        <v>27.582000000000001</v>
      </c>
      <c r="FW38" s="12">
        <v>-29.143000000000001</v>
      </c>
      <c r="FX38" s="12">
        <v>-38.472999999999999</v>
      </c>
      <c r="FY38" s="12">
        <v>5.3360000000000003</v>
      </c>
      <c r="FZ38" s="12">
        <v>4.8280000000000003</v>
      </c>
      <c r="GA38" s="12">
        <v>-76.462000000000003</v>
      </c>
      <c r="GB38" s="12">
        <v>-18.95</v>
      </c>
      <c r="GC38" s="12">
        <v>55.625</v>
      </c>
      <c r="GD38" s="12">
        <v>41.679000000000002</v>
      </c>
      <c r="GE38" s="12">
        <v>92.253</v>
      </c>
      <c r="GF38" s="12">
        <v>41.308999999999997</v>
      </c>
      <c r="GG38" s="12">
        <v>-0.68300000000000005</v>
      </c>
      <c r="GH38" s="12">
        <v>-23.071000000000002</v>
      </c>
      <c r="GI38" s="12">
        <v>-10.675000000000001</v>
      </c>
      <c r="GJ38" s="12">
        <v>12.515000000000001</v>
      </c>
      <c r="GK38" s="12">
        <v>-10.583</v>
      </c>
      <c r="GL38" s="12">
        <v>-26.387</v>
      </c>
      <c r="GM38" s="12">
        <v>58.963999999999999</v>
      </c>
      <c r="GN38" s="12">
        <v>-16.306000000000001</v>
      </c>
      <c r="GO38" s="12">
        <v>26.509</v>
      </c>
      <c r="GP38" s="12">
        <v>5.0819999999999999</v>
      </c>
      <c r="GQ38" s="12">
        <v>-28.138999999999999</v>
      </c>
      <c r="GR38" s="12">
        <v>3.319</v>
      </c>
      <c r="GS38" s="12">
        <v>-4.3920000000000003</v>
      </c>
      <c r="GT38" s="12">
        <v>44.874000000000002</v>
      </c>
      <c r="GU38" s="12">
        <v>-2.91</v>
      </c>
      <c r="GV38" s="12">
        <v>-7.8559999999999999</v>
      </c>
      <c r="GW38" s="12">
        <v>-17.725999999999999</v>
      </c>
      <c r="GX38" s="12">
        <v>16.916</v>
      </c>
      <c r="GY38" s="12">
        <v>-117.264</v>
      </c>
      <c r="GZ38" s="12">
        <v>-33.923000000000002</v>
      </c>
      <c r="HA38" s="12">
        <v>10.695</v>
      </c>
      <c r="HB38" s="12">
        <v>32.774999999999999</v>
      </c>
      <c r="HC38" s="12">
        <v>-44.534999999999997</v>
      </c>
      <c r="HD38" s="12">
        <v>-105.158</v>
      </c>
      <c r="HE38" s="12">
        <v>-78.307000000000002</v>
      </c>
      <c r="HF38" s="12">
        <v>-1.042</v>
      </c>
      <c r="HG38" s="12">
        <v>30.047986202307367</v>
      </c>
      <c r="HH38" s="12">
        <v>-24.163043621200622</v>
      </c>
      <c r="HI38" s="12">
        <v>-65.669397498489914</v>
      </c>
      <c r="HJ38" s="12">
        <v>111.88771418720333</v>
      </c>
      <c r="HK38" s="12">
        <v>11.32958953709592</v>
      </c>
      <c r="HL38" s="12">
        <v>-24.457920639287952</v>
      </c>
      <c r="HM38" s="12">
        <v>-61.536689148577132</v>
      </c>
      <c r="HN38" s="12">
        <v>29.681271897724866</v>
      </c>
      <c r="HO38" s="12">
        <v>-24.812792753093653</v>
      </c>
      <c r="HP38" s="12">
        <v>31.521565009155143</v>
      </c>
      <c r="HQ38" s="12">
        <v>54.375587851523584</v>
      </c>
      <c r="HR38" s="12">
        <v>-10.505842665624282</v>
      </c>
      <c r="HS38" s="12">
        <v>-1.8994147203405489</v>
      </c>
      <c r="HT38" s="12">
        <v>-19.451085903038447</v>
      </c>
      <c r="HU38" s="12">
        <v>-5.6121189971419208</v>
      </c>
      <c r="HV38" s="12">
        <v>-3.8936201872906748</v>
      </c>
      <c r="HW38" s="12">
        <v>-9.905862669897413</v>
      </c>
      <c r="HX38" s="45">
        <v>250.38170773479433</v>
      </c>
      <c r="HY38" s="45">
        <v>633.85136638417794</v>
      </c>
      <c r="HZ38" s="45">
        <v>-414.68200000000002</v>
      </c>
      <c r="IA38" s="45">
        <v>287.61399999999998</v>
      </c>
      <c r="IB38" s="45">
        <v>-51.043999999999997</v>
      </c>
      <c r="IC38" s="45">
        <v>142.53700000000001</v>
      </c>
      <c r="ID38" s="45">
        <v>-194.11</v>
      </c>
      <c r="IE38" s="45">
        <v>-78.546999999999997</v>
      </c>
      <c r="IF38" s="45">
        <v>61.283000000000001</v>
      </c>
      <c r="IG38" s="45">
        <v>-47.722999999999999</v>
      </c>
      <c r="IH38" s="45">
        <v>52.884850000000093</v>
      </c>
      <c r="II38" s="45">
        <v>486.9331499999999</v>
      </c>
      <c r="IJ38" s="45">
        <v>-143.346</v>
      </c>
      <c r="IK38" s="45">
        <v>141.446</v>
      </c>
      <c r="IL38" s="45">
        <v>97.933999999999997</v>
      </c>
      <c r="IM38" s="45">
        <v>-148.07900000000001</v>
      </c>
      <c r="IN38" s="45">
        <v>88.353999999999999</v>
      </c>
      <c r="IO38" s="45">
        <v>148.202</v>
      </c>
      <c r="IP38" s="45">
        <v>85.906999999999996</v>
      </c>
      <c r="IQ38" s="45">
        <v>-79.938999999999993</v>
      </c>
      <c r="IR38" s="45">
        <v>264.51299999999998</v>
      </c>
      <c r="IS38" s="45">
        <v>-177.07499999999999</v>
      </c>
      <c r="IT38" s="45">
        <v>-260.52999999999997</v>
      </c>
      <c r="IU38" s="45">
        <v>59.390999999999998</v>
      </c>
      <c r="IV38" s="45">
        <v>-150.703</v>
      </c>
      <c r="IW38" s="45">
        <v>79.63</v>
      </c>
      <c r="IX38" s="45">
        <v>-54.039000000000001</v>
      </c>
    </row>
    <row r="39" spans="1:258" ht="12" customHeight="1">
      <c r="C39" s="3"/>
      <c r="D39" s="2" t="s">
        <v>20</v>
      </c>
      <c r="E39" s="12">
        <v>5.6150000000000091</v>
      </c>
      <c r="F39" s="12">
        <v>105.17299999999989</v>
      </c>
      <c r="G39" s="12">
        <v>-429.80199999999991</v>
      </c>
      <c r="H39" s="12">
        <v>-25.544999999999959</v>
      </c>
      <c r="I39" s="12">
        <v>442.46300000000008</v>
      </c>
      <c r="J39" s="12">
        <v>-303.90100000000007</v>
      </c>
      <c r="K39" s="12">
        <v>-5.2540000000000191</v>
      </c>
      <c r="L39" s="12">
        <v>329.39199999999994</v>
      </c>
      <c r="M39" s="12">
        <v>-344.11299999999994</v>
      </c>
      <c r="N39" s="12">
        <v>-76.976999999999975</v>
      </c>
      <c r="O39" s="12">
        <v>-80.206999999999994</v>
      </c>
      <c r="P39" s="12">
        <v>127.74699999999996</v>
      </c>
      <c r="Q39" s="12">
        <v>238.91999999999996</v>
      </c>
      <c r="R39" s="12">
        <v>-208.99599999999998</v>
      </c>
      <c r="S39" s="12">
        <v>400.15599999999995</v>
      </c>
      <c r="T39" s="12">
        <v>-166.66099999999994</v>
      </c>
      <c r="U39" s="12">
        <v>57.82000000000005</v>
      </c>
      <c r="V39" s="12">
        <v>-105.56200000000001</v>
      </c>
      <c r="W39" s="12">
        <v>75.788999999999987</v>
      </c>
      <c r="X39" s="12">
        <v>47.296999999999912</v>
      </c>
      <c r="Y39" s="12">
        <v>29.820000000000164</v>
      </c>
      <c r="Z39" s="12">
        <v>321.82299999999987</v>
      </c>
      <c r="AA39" s="12">
        <v>-482.66099999999994</v>
      </c>
      <c r="AB39" s="12">
        <v>-41.269991068717331</v>
      </c>
      <c r="AC39" s="12">
        <v>632.76099106871743</v>
      </c>
      <c r="AD39" s="12">
        <v>275.34299999999985</v>
      </c>
      <c r="AE39" s="12">
        <v>401.22200000000021</v>
      </c>
      <c r="AF39" s="12">
        <v>-313.60400000000027</v>
      </c>
      <c r="AG39" s="12">
        <v>-133.37999999999988</v>
      </c>
      <c r="AH39" s="12">
        <v>-71.683999999999969</v>
      </c>
      <c r="AI39" s="12">
        <v>1149.9290000000001</v>
      </c>
      <c r="AJ39" s="12">
        <v>-1033.6110000000001</v>
      </c>
      <c r="AK39" s="12">
        <v>-168.37900000000013</v>
      </c>
      <c r="AL39" s="12">
        <v>688.37400000000025</v>
      </c>
      <c r="AM39" s="12">
        <v>-554.83600000000024</v>
      </c>
      <c r="AN39" s="12">
        <v>-317.779</v>
      </c>
      <c r="AO39" s="12">
        <v>1199.202409</v>
      </c>
      <c r="AP39" s="12">
        <v>-312.77766599999995</v>
      </c>
      <c r="AQ39" s="12">
        <v>1452.2127500000001</v>
      </c>
      <c r="AR39" s="12">
        <v>-530.12597900000003</v>
      </c>
      <c r="AS39" s="12">
        <v>-114.17138800000004</v>
      </c>
      <c r="AT39" s="12">
        <v>554.02448000000027</v>
      </c>
      <c r="AU39" s="12">
        <v>513.60521800000004</v>
      </c>
      <c r="AV39" s="12">
        <v>-1160.745856</v>
      </c>
      <c r="AW39" s="12">
        <v>331.2861620000001</v>
      </c>
      <c r="AX39" s="12">
        <v>-798.97748799999999</v>
      </c>
      <c r="AY39" s="12">
        <v>-168.74917299999998</v>
      </c>
      <c r="AZ39" s="12">
        <v>-137.16435900000039</v>
      </c>
      <c r="BA39" s="12">
        <v>291.08245599999998</v>
      </c>
      <c r="BB39" s="12">
        <v>8.0244380000000319</v>
      </c>
      <c r="BC39" s="12">
        <v>202.83669599999996</v>
      </c>
      <c r="BD39" s="12">
        <v>-407.75961000000007</v>
      </c>
      <c r="BE39" s="12">
        <v>1043.9929450000002</v>
      </c>
      <c r="BF39" s="12">
        <v>-823.59100599999965</v>
      </c>
      <c r="BG39" s="12">
        <v>-398.02808700000008</v>
      </c>
      <c r="BH39" s="12">
        <v>84.664661999999964</v>
      </c>
      <c r="BI39" s="12">
        <v>473.36429499999997</v>
      </c>
      <c r="BJ39" s="12">
        <v>-18.721988999999951</v>
      </c>
      <c r="BK39" s="12">
        <v>767.81350799999996</v>
      </c>
      <c r="BL39" s="12">
        <v>-73.514172999999914</v>
      </c>
      <c r="BM39" s="12">
        <v>871.74337999999989</v>
      </c>
      <c r="BN39" s="12">
        <v>-1268.9589999999998</v>
      </c>
      <c r="BO39" s="12">
        <v>-157.83600000000024</v>
      </c>
      <c r="BP39" s="12">
        <v>747.02100000000019</v>
      </c>
      <c r="BQ39" s="12">
        <v>-1545.6780000000001</v>
      </c>
      <c r="BR39" s="12">
        <v>1100.6159999999998</v>
      </c>
      <c r="BS39" s="12">
        <v>63.739000000000033</v>
      </c>
      <c r="BT39" s="12">
        <v>345.82799999999997</v>
      </c>
      <c r="BU39" s="12">
        <v>-864.32399999999961</v>
      </c>
      <c r="BV39" s="12">
        <v>357.32999999999993</v>
      </c>
      <c r="BW39" s="12">
        <v>892.65200000000004</v>
      </c>
      <c r="BX39" s="12">
        <v>-1097.0419999999999</v>
      </c>
      <c r="BY39" s="12">
        <v>246.50799999999981</v>
      </c>
      <c r="BZ39" s="12">
        <v>673.80699999999979</v>
      </c>
      <c r="CA39" s="12">
        <v>-371.28399999999965</v>
      </c>
      <c r="CB39" s="12">
        <v>-413.36000000000013</v>
      </c>
      <c r="CC39" s="12">
        <v>-269.70699999999988</v>
      </c>
      <c r="CD39" s="12">
        <v>288.9079999999999</v>
      </c>
      <c r="CE39" s="12">
        <v>-601.18532565925943</v>
      </c>
      <c r="CF39" s="12">
        <v>297.11832565925943</v>
      </c>
      <c r="CG39" s="12">
        <v>-74.715000000000146</v>
      </c>
      <c r="CH39" s="12">
        <v>282.36200000000008</v>
      </c>
      <c r="CI39" s="12">
        <v>782.4670000000001</v>
      </c>
      <c r="CJ39" s="12">
        <v>553.03800000000001</v>
      </c>
      <c r="CK39" s="12">
        <v>-646.64600000000019</v>
      </c>
      <c r="CL39" s="12">
        <v>-80.233999999999924</v>
      </c>
      <c r="CM39" s="12">
        <v>-789.48100000000022</v>
      </c>
      <c r="CN39" s="12">
        <v>1332.0350000000003</v>
      </c>
      <c r="CO39" s="12">
        <v>1189.8939999999998</v>
      </c>
      <c r="CP39" s="12">
        <v>-2022.7239999999997</v>
      </c>
      <c r="CQ39" s="12">
        <v>-1088.7520000000002</v>
      </c>
      <c r="CR39" s="12">
        <v>1961.479</v>
      </c>
      <c r="CS39" s="12">
        <v>-615.87899999999991</v>
      </c>
      <c r="CT39" s="12">
        <v>975.34899999999971</v>
      </c>
      <c r="CU39" s="12">
        <v>882.55100000000039</v>
      </c>
      <c r="CV39" s="12">
        <v>-1930.5080000000003</v>
      </c>
      <c r="CW39" s="12">
        <v>3083.2090000000003</v>
      </c>
      <c r="CX39" s="12">
        <v>-1149.4470000000001</v>
      </c>
      <c r="CY39" s="12">
        <v>-919.56099999999969</v>
      </c>
      <c r="CZ39" s="12">
        <v>1222.6569999999992</v>
      </c>
      <c r="DA39" s="12">
        <v>-1104.585</v>
      </c>
      <c r="DB39" s="12">
        <v>129.36100000000079</v>
      </c>
      <c r="DC39" s="12">
        <v>317.05799999999999</v>
      </c>
      <c r="DD39" s="12">
        <v>241.7559999999994</v>
      </c>
      <c r="DE39" s="12">
        <v>705.34400000000005</v>
      </c>
      <c r="DF39" s="12">
        <v>-79.338999999999942</v>
      </c>
      <c r="DG39" s="12">
        <v>43.045000000000073</v>
      </c>
      <c r="DH39" s="12">
        <v>-1741.4749999999999</v>
      </c>
      <c r="DI39" s="12">
        <v>1333.3469910687199</v>
      </c>
      <c r="DJ39" s="12">
        <v>177.8110000000006</v>
      </c>
      <c r="DK39" s="12">
        <v>-607.83300000000054</v>
      </c>
      <c r="DL39" s="12">
        <v>1920.1880000000001</v>
      </c>
      <c r="DM39" s="12">
        <v>-1014.1930000000002</v>
      </c>
      <c r="DN39" s="12">
        <v>-1381.3499999999995</v>
      </c>
      <c r="DO39" s="12">
        <v>586.48999999999978</v>
      </c>
      <c r="DP39" s="12">
        <v>-381.30100000000039</v>
      </c>
      <c r="DQ39" s="12">
        <v>121.01000000000022</v>
      </c>
      <c r="DR39" s="12">
        <v>207.04100000000017</v>
      </c>
      <c r="DS39" s="12">
        <v>-1262.1849999999999</v>
      </c>
      <c r="DT39" s="12">
        <v>-427.78800000000001</v>
      </c>
      <c r="DU39" s="12">
        <v>236.34799999999996</v>
      </c>
      <c r="DV39" s="12">
        <v>906.14000000000033</v>
      </c>
      <c r="DW39" s="12">
        <v>-297.91100000000051</v>
      </c>
      <c r="DX39" s="12">
        <v>1124.8229999999999</v>
      </c>
      <c r="DY39" s="12">
        <v>-39.578999999999724</v>
      </c>
      <c r="DZ39" s="12">
        <v>-653.67399999999998</v>
      </c>
      <c r="EA39" s="12">
        <v>219.36999999999989</v>
      </c>
      <c r="EB39" s="12">
        <v>-311.64599999999973</v>
      </c>
      <c r="EC39" s="12">
        <v>-798.73500000000013</v>
      </c>
      <c r="ED39" s="12">
        <v>996.41500000000042</v>
      </c>
      <c r="EE39" s="12">
        <v>-1169.8010000000004</v>
      </c>
      <c r="EF39" s="12">
        <v>-122.26575442660305</v>
      </c>
      <c r="EG39" s="12">
        <v>2070.122754426603</v>
      </c>
      <c r="EH39" s="12">
        <v>267.35499999999956</v>
      </c>
      <c r="EI39" s="12">
        <v>-1058.8279999999995</v>
      </c>
      <c r="EJ39" s="12">
        <v>2965.0599999999995</v>
      </c>
      <c r="EK39" s="12">
        <v>-2481.6879999999992</v>
      </c>
      <c r="EL39" s="12">
        <v>-751.20820081916827</v>
      </c>
      <c r="EM39" s="12">
        <v>260.70420081916745</v>
      </c>
      <c r="EN39" s="12">
        <v>-266.98099999999977</v>
      </c>
      <c r="EO39" s="12">
        <v>380.24565378958778</v>
      </c>
      <c r="EP39" s="12">
        <v>754.02534621041286</v>
      </c>
      <c r="EQ39" s="12">
        <v>210.84099999999944</v>
      </c>
      <c r="ER39" s="12">
        <v>699.67500000000018</v>
      </c>
      <c r="ES39" s="12">
        <v>504.78600000000006</v>
      </c>
      <c r="ET39" s="12">
        <v>255.79899999999998</v>
      </c>
      <c r="EU39" s="12">
        <v>-1693.0110000000004</v>
      </c>
      <c r="EV39" s="12">
        <v>1009.2440000000006</v>
      </c>
      <c r="EW39" s="12">
        <v>-1138.6624624969663</v>
      </c>
      <c r="EX39" s="12">
        <v>609.53646249696612</v>
      </c>
      <c r="EY39" s="12">
        <v>-555.97599999999966</v>
      </c>
      <c r="EZ39" s="12">
        <v>-355.15900000000056</v>
      </c>
      <c r="FA39" s="12">
        <v>-415.69399999999951</v>
      </c>
      <c r="FB39" s="12">
        <v>836.74699999999939</v>
      </c>
      <c r="FC39" s="12">
        <v>470.42000000000007</v>
      </c>
      <c r="FD39" s="12">
        <v>-100.96999999999935</v>
      </c>
      <c r="FE39" s="12">
        <v>1024.07</v>
      </c>
      <c r="FF39" s="12">
        <v>-817.00699999999995</v>
      </c>
      <c r="FG39" s="12">
        <v>-634.87900000000002</v>
      </c>
      <c r="FH39" s="12">
        <v>321.82600000000002</v>
      </c>
      <c r="FI39" s="12">
        <v>313.61500000000001</v>
      </c>
      <c r="FJ39" s="12">
        <v>1492.5119999999999</v>
      </c>
      <c r="FK39" s="12">
        <v>-169.94900000000001</v>
      </c>
      <c r="FL39" s="12">
        <v>-917.38599999999997</v>
      </c>
      <c r="FM39" s="12">
        <v>-439.07400000000001</v>
      </c>
      <c r="FN39" s="12">
        <v>-28.396999999999998</v>
      </c>
      <c r="FO39" s="12">
        <v>189.279</v>
      </c>
      <c r="FP39" s="12">
        <v>665.40666706443903</v>
      </c>
      <c r="FQ39" s="12">
        <v>-1926.2430697182833</v>
      </c>
      <c r="FR39" s="12">
        <v>127.81976453174074</v>
      </c>
      <c r="FS39" s="12">
        <v>-25.344361877896358</v>
      </c>
      <c r="FT39" s="12">
        <v>796.13400000000001</v>
      </c>
      <c r="FU39" s="12">
        <v>-1507.653</v>
      </c>
      <c r="FV39" s="12">
        <v>455.55500000000001</v>
      </c>
      <c r="FW39" s="12">
        <v>-632.39200000000005</v>
      </c>
      <c r="FX39" s="12">
        <v>882.25</v>
      </c>
      <c r="FY39" s="12">
        <v>-1152.1880000000001</v>
      </c>
      <c r="FZ39" s="12">
        <v>-51.027000000000001</v>
      </c>
      <c r="GA39" s="12">
        <v>354.52499999999998</v>
      </c>
      <c r="GB39" s="12">
        <v>1054.951</v>
      </c>
      <c r="GC39" s="12">
        <v>-316.745</v>
      </c>
      <c r="GD39" s="12">
        <v>-1217.415</v>
      </c>
      <c r="GE39" s="12">
        <v>138.68799999999999</v>
      </c>
      <c r="GF39" s="12">
        <v>957.59900000000005</v>
      </c>
      <c r="GG39" s="12">
        <v>-57.448</v>
      </c>
      <c r="GH39" s="12">
        <v>213.84299999999999</v>
      </c>
      <c r="GI39" s="12">
        <v>-664.26199999999994</v>
      </c>
      <c r="GJ39" s="12">
        <v>-563.827</v>
      </c>
      <c r="GK39" s="12">
        <v>209.97800000000001</v>
      </c>
      <c r="GL39" s="12">
        <v>385.25</v>
      </c>
      <c r="GM39" s="12">
        <v>678.99300000000005</v>
      </c>
      <c r="GN39" s="12">
        <v>-1076.6990000000001</v>
      </c>
      <c r="GO39" s="12">
        <v>837.76099999999997</v>
      </c>
      <c r="GP39" s="12">
        <v>-666.73699999999997</v>
      </c>
      <c r="GQ39" s="12">
        <v>-995.72500000000002</v>
      </c>
      <c r="GR39" s="12">
        <v>1960.0419999999999</v>
      </c>
      <c r="GS39" s="12">
        <v>-604.57299999999998</v>
      </c>
      <c r="GT39" s="12">
        <v>-239.07499999999999</v>
      </c>
      <c r="GU39" s="12">
        <v>1281.0070000000001</v>
      </c>
      <c r="GV39" s="12">
        <v>1037.6611597222222</v>
      </c>
      <c r="GW39" s="12">
        <v>-987.63049031207129</v>
      </c>
      <c r="GX39" s="12">
        <v>660.48841595570264</v>
      </c>
      <c r="GY39" s="12">
        <v>2590.6542645100772</v>
      </c>
      <c r="GZ39" s="12">
        <v>-215.8023498759307</v>
      </c>
      <c r="HA39" s="12">
        <v>-555.64300000000003</v>
      </c>
      <c r="HB39" s="12">
        <v>-862.17184426918902</v>
      </c>
      <c r="HC39" s="12">
        <v>2055.287844269189</v>
      </c>
      <c r="HD39" s="12">
        <v>1138.9026328225004</v>
      </c>
      <c r="HE39" s="12">
        <v>1707.871844246034</v>
      </c>
      <c r="HF39" s="12">
        <v>-1996.5665221355259</v>
      </c>
      <c r="HG39" s="12">
        <v>-90.944249190279976</v>
      </c>
      <c r="HH39" s="12">
        <v>1732.2396578950127</v>
      </c>
      <c r="HI39" s="12">
        <v>-498.09455396403632</v>
      </c>
      <c r="HJ39" s="12">
        <v>-561.95607556095979</v>
      </c>
      <c r="HK39" s="12">
        <v>-3576.7280992735132</v>
      </c>
      <c r="HL39" s="12">
        <v>4277.5351681671136</v>
      </c>
      <c r="HM39" s="12">
        <v>-3629.8006554042609</v>
      </c>
      <c r="HN39" s="12">
        <v>-217.25443193752923</v>
      </c>
      <c r="HO39" s="12">
        <v>2328.6348282347726</v>
      </c>
      <c r="HP39" s="12">
        <v>-322.10074248179342</v>
      </c>
      <c r="HQ39" s="12">
        <v>1036.2174750384249</v>
      </c>
      <c r="HR39" s="12">
        <v>1132.8202734125352</v>
      </c>
      <c r="HS39" s="12">
        <v>-259.40101821599882</v>
      </c>
      <c r="HT39" s="12">
        <v>1443.7935390818216</v>
      </c>
      <c r="HU39" s="12">
        <v>1751.2964838904277</v>
      </c>
      <c r="HV39" s="12">
        <v>-1460.5934532226247</v>
      </c>
      <c r="HW39" s="12">
        <v>-1176.7183741369643</v>
      </c>
      <c r="HX39" s="45">
        <v>-949.56430765962807</v>
      </c>
      <c r="HY39" s="45">
        <v>1139.7215803944723</v>
      </c>
      <c r="HZ39" s="45">
        <v>-1928.057</v>
      </c>
      <c r="IA39" s="45">
        <v>1544.123</v>
      </c>
      <c r="IB39" s="45">
        <v>-920.875</v>
      </c>
      <c r="IC39" s="45">
        <v>-1796.78</v>
      </c>
      <c r="ID39" s="45">
        <v>1140.431</v>
      </c>
      <c r="IE39" s="45">
        <v>2005.0658539999997</v>
      </c>
      <c r="IF39" s="45">
        <v>56.776146000000011</v>
      </c>
      <c r="IG39" s="45">
        <v>-1972.04</v>
      </c>
      <c r="IH39" s="45">
        <v>-879.44600000000003</v>
      </c>
      <c r="II39" s="45">
        <v>85.507999999999996</v>
      </c>
      <c r="IJ39" s="45">
        <v>677.75800000000004</v>
      </c>
      <c r="IK39" s="45">
        <v>-1185.472</v>
      </c>
      <c r="IL39" s="45">
        <v>-734.69299999999998</v>
      </c>
      <c r="IM39" s="45">
        <v>4596.5743365974622</v>
      </c>
      <c r="IN39" s="45">
        <v>-937.45133659746205</v>
      </c>
      <c r="IO39" s="45">
        <v>-133.60499999999999</v>
      </c>
      <c r="IP39" s="45">
        <v>-1163.3910000000001</v>
      </c>
      <c r="IQ39" s="45">
        <v>-788.50199999999995</v>
      </c>
      <c r="IR39" s="45">
        <v>1594.645</v>
      </c>
      <c r="IS39" s="45">
        <v>-658.71600000000001</v>
      </c>
      <c r="IT39" s="45">
        <v>713.21500000000003</v>
      </c>
      <c r="IU39" s="45">
        <v>41.347000000000001</v>
      </c>
      <c r="IV39" s="45">
        <v>-1652.451</v>
      </c>
      <c r="IW39" s="45">
        <v>-309.476</v>
      </c>
      <c r="IX39" s="45">
        <v>-354.33699999999999</v>
      </c>
    </row>
    <row r="40" spans="1:258" ht="12" customHeight="1">
      <c r="B40" s="2" t="s">
        <v>35</v>
      </c>
      <c r="C40" s="3"/>
      <c r="E40" s="12">
        <v>82.923539101662527</v>
      </c>
      <c r="F40" s="12">
        <v>86.341480221075471</v>
      </c>
      <c r="G40" s="12">
        <v>296.02371136153022</v>
      </c>
      <c r="H40" s="12">
        <v>292.32719591321802</v>
      </c>
      <c r="I40" s="12">
        <v>195.19991015413956</v>
      </c>
      <c r="J40" s="12">
        <v>520.87372045258235</v>
      </c>
      <c r="K40" s="12">
        <v>437.2094820192483</v>
      </c>
      <c r="L40" s="12">
        <v>416.7657319284491</v>
      </c>
      <c r="M40" s="12">
        <v>333.69526335886599</v>
      </c>
      <c r="N40" s="12">
        <v>520.94149673335664</v>
      </c>
      <c r="O40" s="12">
        <v>359.88367181236094</v>
      </c>
      <c r="P40" s="12">
        <v>313.12111093351166</v>
      </c>
      <c r="Q40" s="12">
        <v>400.16250235121504</v>
      </c>
      <c r="R40" s="12">
        <v>-3.2612683912023783</v>
      </c>
      <c r="S40" s="12">
        <v>530.46899955895753</v>
      </c>
      <c r="T40" s="12">
        <v>482.94775693390937</v>
      </c>
      <c r="U40" s="12">
        <v>-98.852183704475621</v>
      </c>
      <c r="V40" s="12">
        <v>195.23332611212896</v>
      </c>
      <c r="W40" s="12">
        <v>98.338639519534638</v>
      </c>
      <c r="X40" s="12">
        <v>16.927919265226233</v>
      </c>
      <c r="Y40" s="12">
        <v>176.32111180255831</v>
      </c>
      <c r="Z40" s="12">
        <v>181.84505895461569</v>
      </c>
      <c r="AA40" s="12">
        <v>166.16266385863398</v>
      </c>
      <c r="AB40" s="12">
        <v>336.989446948634</v>
      </c>
      <c r="AC40" s="12">
        <v>126.17098721841722</v>
      </c>
      <c r="AD40" s="12">
        <v>192.41027068203491</v>
      </c>
      <c r="AE40" s="12">
        <v>-35.629218847945026</v>
      </c>
      <c r="AF40" s="12">
        <v>186.57325343956316</v>
      </c>
      <c r="AG40" s="12">
        <v>246.7686826383258</v>
      </c>
      <c r="AH40" s="12">
        <v>122.13561562465523</v>
      </c>
      <c r="AI40" s="12">
        <v>38.757933827943695</v>
      </c>
      <c r="AJ40" s="12">
        <v>697.03897599047343</v>
      </c>
      <c r="AK40" s="12">
        <v>223.98889442788607</v>
      </c>
      <c r="AL40" s="12">
        <v>342.24033388179964</v>
      </c>
      <c r="AM40" s="12">
        <v>192.662034594717</v>
      </c>
      <c r="AN40" s="12">
        <v>504.37627175883472</v>
      </c>
      <c r="AO40" s="12">
        <v>6.2976651326388193</v>
      </c>
      <c r="AP40" s="12">
        <v>-102.75136099777636</v>
      </c>
      <c r="AQ40" s="12">
        <v>19.430438913873466</v>
      </c>
      <c r="AR40" s="12">
        <v>9.0600453375214194</v>
      </c>
      <c r="AS40" s="12">
        <v>-60.655332532356717</v>
      </c>
      <c r="AT40" s="12">
        <v>68.469787866416567</v>
      </c>
      <c r="AU40" s="12">
        <v>6.5534238035032715</v>
      </c>
      <c r="AV40" s="12">
        <v>-10.694449818672723</v>
      </c>
      <c r="AW40" s="12">
        <v>27.324724980438319</v>
      </c>
      <c r="AX40" s="12">
        <v>6.4129452413618546</v>
      </c>
      <c r="AY40" s="12">
        <v>-3.8522087915397805</v>
      </c>
      <c r="AZ40" s="12">
        <v>425.08353645459397</v>
      </c>
      <c r="BA40" s="12">
        <v>57.699666230696849</v>
      </c>
      <c r="BB40" s="12">
        <v>57.518659217695344</v>
      </c>
      <c r="BC40" s="12">
        <v>37.156630286894739</v>
      </c>
      <c r="BD40" s="12">
        <v>69.082300052946209</v>
      </c>
      <c r="BE40" s="12">
        <v>62.564561083454493</v>
      </c>
      <c r="BF40" s="12">
        <v>39.972993558639189</v>
      </c>
      <c r="BG40" s="12">
        <v>66.38669114462229</v>
      </c>
      <c r="BH40" s="12">
        <v>2355.7250299705097</v>
      </c>
      <c r="BI40" s="12">
        <v>214.66161177395975</v>
      </c>
      <c r="BJ40" s="12">
        <v>275.40476852090012</v>
      </c>
      <c r="BK40" s="12">
        <v>53.206186478223465</v>
      </c>
      <c r="BL40" s="12">
        <v>291.1047804881315</v>
      </c>
      <c r="BM40" s="12">
        <v>478.76468468271008</v>
      </c>
      <c r="BN40" s="12">
        <v>519.11007090223848</v>
      </c>
      <c r="BO40" s="12">
        <v>1144.2738171557889</v>
      </c>
      <c r="BP40" s="12">
        <v>1117.2185499633342</v>
      </c>
      <c r="BQ40" s="12">
        <v>986.53980485282102</v>
      </c>
      <c r="BR40" s="12">
        <v>-845.01098000805302</v>
      </c>
      <c r="BS40" s="12">
        <v>-1507.8404732773565</v>
      </c>
      <c r="BT40" s="12">
        <v>416.15930281134843</v>
      </c>
      <c r="BU40" s="12">
        <v>-246.63820468365691</v>
      </c>
      <c r="BV40" s="12">
        <v>-402.00399653713583</v>
      </c>
      <c r="BW40" s="12">
        <v>417.14581677933353</v>
      </c>
      <c r="BX40" s="12">
        <v>401.33261903834182</v>
      </c>
      <c r="BY40" s="12">
        <v>627.14676342521557</v>
      </c>
      <c r="BZ40" s="12">
        <v>-353.87810065889937</v>
      </c>
      <c r="CA40" s="12">
        <v>418.37098018708946</v>
      </c>
      <c r="CB40" s="12">
        <v>920.11078043389921</v>
      </c>
      <c r="CC40" s="12">
        <v>1766.0568535769562</v>
      </c>
      <c r="CD40" s="12">
        <v>1665.4819998197802</v>
      </c>
      <c r="CE40" s="12">
        <v>1645.7470351166014</v>
      </c>
      <c r="CF40" s="12">
        <v>1739.2273865919603</v>
      </c>
      <c r="CG40" s="12">
        <v>2133.6684544823529</v>
      </c>
      <c r="CH40" s="12">
        <v>2086.3027773277977</v>
      </c>
      <c r="CI40" s="12">
        <v>2822.4123234787971</v>
      </c>
      <c r="CJ40" s="12">
        <v>698.90392131070575</v>
      </c>
      <c r="CK40" s="12">
        <v>1719.087355935498</v>
      </c>
      <c r="CL40" s="12">
        <v>-59.781477162902966</v>
      </c>
      <c r="CM40" s="12">
        <v>717.8889274466884</v>
      </c>
      <c r="CN40" s="12">
        <v>575.54795854379279</v>
      </c>
      <c r="CO40" s="12">
        <v>-1437.6854336923</v>
      </c>
      <c r="CP40" s="12">
        <v>1403.3867929550888</v>
      </c>
      <c r="CQ40" s="12">
        <v>1597.9273425191363</v>
      </c>
      <c r="CR40" s="12">
        <v>575.9076805572389</v>
      </c>
      <c r="CS40" s="12">
        <v>1208.0328567075483</v>
      </c>
      <c r="CT40" s="12">
        <v>928.89632868054196</v>
      </c>
      <c r="CU40" s="12">
        <v>-1053.5745762558531</v>
      </c>
      <c r="CV40" s="12">
        <v>-318.82975442105857</v>
      </c>
      <c r="CW40" s="12">
        <v>298.2456962819482</v>
      </c>
      <c r="CX40" s="12">
        <v>-410.9194274980444</v>
      </c>
      <c r="CY40" s="12">
        <v>-1310.3533143082398</v>
      </c>
      <c r="CZ40" s="12">
        <v>-578.78112466767539</v>
      </c>
      <c r="DA40" s="12">
        <v>99.55738936712666</v>
      </c>
      <c r="DB40" s="12">
        <v>-1513.2485173335692</v>
      </c>
      <c r="DC40" s="12">
        <v>-2229.1048992813071</v>
      </c>
      <c r="DD40" s="12">
        <v>-3981.7097030788104</v>
      </c>
      <c r="DE40" s="12">
        <v>-2647.0591378724148</v>
      </c>
      <c r="DF40" s="12">
        <v>-372.53248868478869</v>
      </c>
      <c r="DG40" s="12">
        <v>209.93852216040852</v>
      </c>
      <c r="DH40" s="12">
        <v>-36.434377276087673</v>
      </c>
      <c r="DI40" s="12">
        <v>991.89964557108601</v>
      </c>
      <c r="DJ40" s="12">
        <v>16.304933655986332</v>
      </c>
      <c r="DK40" s="12">
        <v>1924.0273714707855</v>
      </c>
      <c r="DL40" s="12">
        <v>-579.77668058948473</v>
      </c>
      <c r="DM40" s="12">
        <v>-593.1317738148847</v>
      </c>
      <c r="DN40" s="12">
        <v>-991.754085152583</v>
      </c>
      <c r="DO40" s="12">
        <v>-183.54685038059873</v>
      </c>
      <c r="DP40" s="12">
        <v>484.46444738190166</v>
      </c>
      <c r="DQ40" s="12">
        <v>116.53322232680377</v>
      </c>
      <c r="DR40" s="12">
        <v>1453.402072585304</v>
      </c>
      <c r="DS40" s="12">
        <v>1658.6247826460019</v>
      </c>
      <c r="DT40" s="12">
        <v>358.31564959420348</v>
      </c>
      <c r="DU40" s="12">
        <v>2879.4114834291704</v>
      </c>
      <c r="DV40" s="12">
        <v>144.88321777786791</v>
      </c>
      <c r="DW40" s="12">
        <v>251.70374040436866</v>
      </c>
      <c r="DX40" s="12">
        <v>-2845.6940665505094</v>
      </c>
      <c r="DY40" s="12">
        <v>168.91041132119074</v>
      </c>
      <c r="DZ40" s="12">
        <v>-696.29336579292226</v>
      </c>
      <c r="EA40" s="12">
        <v>1580.7296983018396</v>
      </c>
      <c r="EB40" s="12">
        <v>-1844.9393692106585</v>
      </c>
      <c r="EC40" s="12">
        <v>771.73942520133642</v>
      </c>
      <c r="ED40" s="12">
        <v>692.89946971761071</v>
      </c>
      <c r="EE40" s="12">
        <v>2452.3818186726098</v>
      </c>
      <c r="EF40" s="12">
        <v>440.2100003591093</v>
      </c>
      <c r="EG40" s="12">
        <v>-1266.6966837421858</v>
      </c>
      <c r="EH40" s="12">
        <v>-779.90599779218758</v>
      </c>
      <c r="EI40" s="12">
        <v>362.17728617781091</v>
      </c>
      <c r="EJ40" s="12">
        <v>439.3259618671367</v>
      </c>
      <c r="EK40" s="12">
        <v>795.25595672713916</v>
      </c>
      <c r="EL40" s="12">
        <v>1499.6682671171422</v>
      </c>
      <c r="EM40" s="12">
        <v>1032.0401800665616</v>
      </c>
      <c r="EN40" s="12">
        <v>735.30610311655846</v>
      </c>
      <c r="EO40" s="12">
        <v>496.85374616656009</v>
      </c>
      <c r="EP40" s="12">
        <v>791.14595270685345</v>
      </c>
      <c r="EQ40" s="12">
        <v>1498.1977022368512</v>
      </c>
      <c r="ER40" s="12">
        <v>-2239.2341558631442</v>
      </c>
      <c r="ES40" s="12">
        <v>209.05953455597879</v>
      </c>
      <c r="ET40" s="12">
        <v>921.84452374597629</v>
      </c>
      <c r="EU40" s="12">
        <v>1111.4291363059774</v>
      </c>
      <c r="EV40" s="12">
        <v>121.73164748529078</v>
      </c>
      <c r="EW40" s="12">
        <v>-873.59065099471411</v>
      </c>
      <c r="EX40" s="12">
        <v>223.50460660528842</v>
      </c>
      <c r="EY40" s="12">
        <v>-1063.0093235765362</v>
      </c>
      <c r="EZ40" s="12">
        <v>-1027.8989838865355</v>
      </c>
      <c r="FA40" s="12">
        <v>-1174.1366366365264</v>
      </c>
      <c r="FB40" s="12">
        <v>-173.48403447106136</v>
      </c>
      <c r="FC40" s="12">
        <v>-1007.1990923010527</v>
      </c>
      <c r="FD40" s="12">
        <v>452.54194144894529</v>
      </c>
      <c r="FE40" s="12">
        <v>132.10767043692795</v>
      </c>
      <c r="FF40" s="12">
        <v>403.10388454784504</v>
      </c>
      <c r="FG40" s="12">
        <v>1223.9596916298381</v>
      </c>
      <c r="FH40" s="12">
        <v>140.17751027656197</v>
      </c>
      <c r="FI40" s="12">
        <v>-1455.5643245569345</v>
      </c>
      <c r="FJ40" s="12">
        <v>-165.96776984544067</v>
      </c>
      <c r="FK40" s="12">
        <v>-1985.0840977946975</v>
      </c>
      <c r="FL40" s="12">
        <v>-1389.3931909163873</v>
      </c>
      <c r="FM40" s="12">
        <v>-865.13786956708771</v>
      </c>
      <c r="FN40" s="12">
        <v>537.37771030058161</v>
      </c>
      <c r="FO40" s="12">
        <v>408.45957359678573</v>
      </c>
      <c r="FP40" s="12">
        <v>-586.89242894550353</v>
      </c>
      <c r="FQ40" s="12">
        <v>-495.01413982928489</v>
      </c>
      <c r="FR40" s="12">
        <v>928.8044145305164</v>
      </c>
      <c r="FS40" s="12">
        <v>109.97606197942466</v>
      </c>
      <c r="FT40" s="12">
        <v>-339.96964686833985</v>
      </c>
      <c r="FU40" s="12">
        <v>17.958979150062135</v>
      </c>
      <c r="FV40" s="12">
        <v>53.934711729654509</v>
      </c>
      <c r="FW40" s="12">
        <v>1245.24131197108</v>
      </c>
      <c r="FX40" s="12">
        <v>237.81948939857932</v>
      </c>
      <c r="FY40" s="12">
        <v>992.03998478687868</v>
      </c>
      <c r="FZ40" s="12">
        <v>2756.4156476726348</v>
      </c>
      <c r="GA40" s="12">
        <v>2041.4186733541194</v>
      </c>
      <c r="GB40" s="12">
        <v>1445.4589758435313</v>
      </c>
      <c r="GC40" s="12">
        <v>1721.1395675416193</v>
      </c>
      <c r="GD40" s="12">
        <v>-528.26367490908251</v>
      </c>
      <c r="GE40" s="12">
        <v>1723.1849858952125</v>
      </c>
      <c r="GF40" s="12">
        <v>950.14571172294814</v>
      </c>
      <c r="GG40" s="12">
        <v>644.84559610725137</v>
      </c>
      <c r="GH40" s="12">
        <v>-1122.4090539858373</v>
      </c>
      <c r="GI40" s="12">
        <v>977.9117721139645</v>
      </c>
      <c r="GJ40" s="12">
        <v>-1073.3770286990225</v>
      </c>
      <c r="GK40" s="12">
        <v>10.928972807476324</v>
      </c>
      <c r="GL40" s="12">
        <v>-1130.6273590260018</v>
      </c>
      <c r="GM40" s="12">
        <v>-1457.6180945895969</v>
      </c>
      <c r="GN40" s="12">
        <v>599.97639749280142</v>
      </c>
      <c r="GO40" s="12">
        <v>206.91310339466969</v>
      </c>
      <c r="GP40" s="12">
        <v>1154.6865835403628</v>
      </c>
      <c r="GQ40" s="12">
        <v>1148.096127877888</v>
      </c>
      <c r="GR40" s="12">
        <v>308.11506931029118</v>
      </c>
      <c r="GS40" s="12">
        <v>-2100.7172985113284</v>
      </c>
      <c r="GT40" s="12">
        <v>1985.9079995486727</v>
      </c>
      <c r="GU40" s="12">
        <v>-1974.9930260883041</v>
      </c>
      <c r="GV40" s="12">
        <v>-1188.4267024921146</v>
      </c>
      <c r="GW40" s="12">
        <v>-233.86589919419185</v>
      </c>
      <c r="GX40" s="12">
        <v>1136.7485712281027</v>
      </c>
      <c r="GY40" s="12">
        <v>934.72279126261526</v>
      </c>
      <c r="GZ40" s="12">
        <v>-1691.5260328070403</v>
      </c>
      <c r="HA40" s="12">
        <v>1923.6460281936736</v>
      </c>
      <c r="HB40" s="12">
        <v>1619.2005199801383</v>
      </c>
      <c r="HC40" s="12">
        <v>-3185.2365440837384</v>
      </c>
      <c r="HD40" s="12">
        <v>2940.8328248030575</v>
      </c>
      <c r="HE40" s="12">
        <v>-2228.8343597031289</v>
      </c>
      <c r="HF40" s="12">
        <v>2727.9287245388537</v>
      </c>
      <c r="HG40" s="12">
        <v>110.70691397816024</v>
      </c>
      <c r="HH40" s="12">
        <v>-5182.3399030756618</v>
      </c>
      <c r="HI40" s="12">
        <v>-2478.3295384372618</v>
      </c>
      <c r="HJ40" s="12">
        <v>-1604.5411608742593</v>
      </c>
      <c r="HK40" s="12">
        <v>5454.9771168264124</v>
      </c>
      <c r="HL40" s="12">
        <v>-8172.0597656481104</v>
      </c>
      <c r="HM40" s="12">
        <v>2037.5469625675273</v>
      </c>
      <c r="HN40" s="12">
        <v>127.66039249067524</v>
      </c>
      <c r="HO40" s="12">
        <v>-1191.0609527635202</v>
      </c>
      <c r="HP40" s="12">
        <v>-15.160748256543371</v>
      </c>
      <c r="HQ40" s="12">
        <v>-7236.8555525379743</v>
      </c>
      <c r="HR40" s="12">
        <v>316.63814104579859</v>
      </c>
      <c r="HS40" s="12">
        <v>-139.90540946761533</v>
      </c>
      <c r="HT40" s="12">
        <v>-290.16644354001539</v>
      </c>
      <c r="HU40" s="12">
        <v>-583.50024063015792</v>
      </c>
      <c r="HV40" s="12">
        <v>51.226126902739225</v>
      </c>
      <c r="HW40" s="12">
        <v>1338.7742198201884</v>
      </c>
      <c r="HX40" s="45">
        <v>-205.20665853601221</v>
      </c>
      <c r="HY40" s="45">
        <v>-67.162513699649509</v>
      </c>
      <c r="HZ40" s="45">
        <v>213.58051377959043</v>
      </c>
      <c r="IA40" s="45">
        <v>-2542.3469844246961</v>
      </c>
      <c r="IB40" s="45">
        <v>-798.18782461435399</v>
      </c>
      <c r="IC40" s="45">
        <v>-566.21066060626617</v>
      </c>
      <c r="ID40" s="45">
        <v>-1037.8497970557569</v>
      </c>
      <c r="IE40" s="45">
        <v>-430.10522688656943</v>
      </c>
      <c r="IF40" s="45">
        <v>-267.81957182604719</v>
      </c>
      <c r="IG40" s="45">
        <v>-736.27730075842749</v>
      </c>
      <c r="IH40" s="45">
        <v>-285.58802660989039</v>
      </c>
      <c r="II40" s="45">
        <v>5.9022038433014927</v>
      </c>
      <c r="IJ40" s="45">
        <v>-118.07403893529674</v>
      </c>
      <c r="IK40" s="45">
        <v>1425.1623304222935</v>
      </c>
      <c r="IL40" s="45">
        <v>1575.9138156472995</v>
      </c>
      <c r="IM40" s="45">
        <v>430.15153559887335</v>
      </c>
      <c r="IN40" s="45">
        <v>210.66768515201869</v>
      </c>
      <c r="IO40" s="45">
        <v>519.20263951461834</v>
      </c>
      <c r="IP40" s="45">
        <v>904.26493090928989</v>
      </c>
      <c r="IQ40" s="45">
        <v>868.42852971862112</v>
      </c>
      <c r="IR40" s="45">
        <v>219.08132449028938</v>
      </c>
      <c r="IS40" s="45">
        <v>-660.33511353679978</v>
      </c>
      <c r="IT40" s="45">
        <v>-1335.4427920066657</v>
      </c>
      <c r="IU40" s="45">
        <v>118.67834559979077</v>
      </c>
      <c r="IV40" s="45">
        <v>391.61306024574094</v>
      </c>
      <c r="IW40" s="45">
        <v>265.83415136272481</v>
      </c>
      <c r="IX40" s="45">
        <v>7.9875184614322592</v>
      </c>
    </row>
    <row r="41" spans="1:258" ht="12" customHeight="1">
      <c r="C41" s="3" t="s">
        <v>36</v>
      </c>
      <c r="E41" s="13">
        <v>0</v>
      </c>
      <c r="F41" s="13">
        <v>0</v>
      </c>
      <c r="G41" s="13">
        <v>0</v>
      </c>
      <c r="H41" s="13">
        <v>0</v>
      </c>
      <c r="I41" s="13">
        <v>0</v>
      </c>
      <c r="J41" s="13">
        <v>0</v>
      </c>
      <c r="K41" s="13">
        <v>0</v>
      </c>
      <c r="L41" s="13">
        <v>0</v>
      </c>
      <c r="M41" s="13">
        <v>0</v>
      </c>
      <c r="N41" s="13">
        <v>0</v>
      </c>
      <c r="O41" s="13">
        <v>0</v>
      </c>
      <c r="P41" s="13">
        <v>0</v>
      </c>
      <c r="Q41" s="13">
        <v>0</v>
      </c>
      <c r="R41" s="13">
        <v>0</v>
      </c>
      <c r="S41" s="13">
        <v>0</v>
      </c>
      <c r="T41" s="13">
        <v>0</v>
      </c>
      <c r="U41" s="13">
        <v>0</v>
      </c>
      <c r="V41" s="13">
        <v>0</v>
      </c>
      <c r="W41" s="13">
        <v>0</v>
      </c>
      <c r="X41" s="13">
        <v>0</v>
      </c>
      <c r="Y41" s="13">
        <v>0</v>
      </c>
      <c r="Z41" s="13">
        <v>0</v>
      </c>
      <c r="AA41" s="13">
        <v>0</v>
      </c>
      <c r="AB41" s="13">
        <v>0</v>
      </c>
      <c r="AC41" s="13">
        <v>0</v>
      </c>
      <c r="AD41" s="13">
        <v>0</v>
      </c>
      <c r="AE41" s="13">
        <v>0</v>
      </c>
      <c r="AF41" s="13">
        <v>0</v>
      </c>
      <c r="AG41" s="13">
        <v>0</v>
      </c>
      <c r="AH41" s="13">
        <v>0</v>
      </c>
      <c r="AI41" s="13">
        <v>0</v>
      </c>
      <c r="AJ41" s="13">
        <v>0</v>
      </c>
      <c r="AK41" s="13">
        <v>0</v>
      </c>
      <c r="AL41" s="13">
        <v>0</v>
      </c>
      <c r="AM41" s="13">
        <v>0</v>
      </c>
      <c r="AN41" s="13">
        <v>0</v>
      </c>
      <c r="AO41" s="13">
        <v>0</v>
      </c>
      <c r="AP41" s="13">
        <v>0</v>
      </c>
      <c r="AQ41" s="13">
        <v>0</v>
      </c>
      <c r="AR41" s="13">
        <v>0</v>
      </c>
      <c r="AS41" s="13">
        <v>0</v>
      </c>
      <c r="AT41" s="13">
        <v>0</v>
      </c>
      <c r="AU41" s="13">
        <v>0</v>
      </c>
      <c r="AV41" s="13">
        <v>0</v>
      </c>
      <c r="AW41" s="13">
        <v>0</v>
      </c>
      <c r="AX41" s="13">
        <v>0</v>
      </c>
      <c r="AY41" s="13">
        <v>0</v>
      </c>
      <c r="AZ41" s="13">
        <v>0</v>
      </c>
      <c r="BA41" s="13">
        <v>0</v>
      </c>
      <c r="BB41" s="13">
        <v>0</v>
      </c>
      <c r="BC41" s="13">
        <v>0</v>
      </c>
      <c r="BD41" s="13">
        <v>0</v>
      </c>
      <c r="BE41" s="13">
        <v>0</v>
      </c>
      <c r="BF41" s="13">
        <v>0</v>
      </c>
      <c r="BG41" s="13">
        <v>0</v>
      </c>
      <c r="BH41" s="13">
        <v>0</v>
      </c>
      <c r="BI41" s="13">
        <v>0</v>
      </c>
      <c r="BJ41" s="13">
        <v>0</v>
      </c>
      <c r="BK41" s="13">
        <v>0</v>
      </c>
      <c r="BL41" s="13">
        <v>0</v>
      </c>
      <c r="BM41" s="13">
        <v>0</v>
      </c>
      <c r="BN41" s="13">
        <v>0</v>
      </c>
      <c r="BO41" s="13">
        <v>0</v>
      </c>
      <c r="BP41" s="13">
        <v>0</v>
      </c>
      <c r="BQ41" s="13">
        <v>0</v>
      </c>
      <c r="BR41" s="13">
        <v>0</v>
      </c>
      <c r="BS41" s="13">
        <v>0</v>
      </c>
      <c r="BT41" s="13">
        <v>0</v>
      </c>
      <c r="BU41" s="13">
        <v>0</v>
      </c>
      <c r="BV41" s="13">
        <v>0</v>
      </c>
      <c r="BW41" s="13">
        <v>0</v>
      </c>
      <c r="BX41" s="13">
        <v>0</v>
      </c>
      <c r="BY41" s="13">
        <v>0</v>
      </c>
      <c r="BZ41" s="13">
        <v>0</v>
      </c>
      <c r="CA41" s="13">
        <v>0</v>
      </c>
      <c r="CB41" s="13">
        <v>0</v>
      </c>
      <c r="CC41" s="13">
        <v>0</v>
      </c>
      <c r="CD41" s="13">
        <v>0</v>
      </c>
      <c r="CE41" s="13">
        <v>0</v>
      </c>
      <c r="CF41" s="13">
        <v>0</v>
      </c>
      <c r="CG41" s="13">
        <v>0</v>
      </c>
      <c r="CH41" s="13">
        <v>0</v>
      </c>
      <c r="CI41" s="13">
        <v>0</v>
      </c>
      <c r="CJ41" s="13">
        <v>0</v>
      </c>
      <c r="CK41" s="13">
        <v>0</v>
      </c>
      <c r="CL41" s="13">
        <v>0</v>
      </c>
      <c r="CM41" s="13">
        <v>0</v>
      </c>
      <c r="CN41" s="13">
        <v>0</v>
      </c>
      <c r="CO41" s="13">
        <v>0</v>
      </c>
      <c r="CP41" s="13">
        <v>0</v>
      </c>
      <c r="CQ41" s="13">
        <v>0</v>
      </c>
      <c r="CR41" s="13">
        <v>0</v>
      </c>
      <c r="CS41" s="13">
        <v>0</v>
      </c>
      <c r="CT41" s="13">
        <v>0</v>
      </c>
      <c r="CU41" s="13">
        <v>0</v>
      </c>
      <c r="CV41" s="13">
        <v>0</v>
      </c>
      <c r="CW41" s="13">
        <v>0</v>
      </c>
      <c r="CX41" s="13">
        <v>0</v>
      </c>
      <c r="CY41" s="13">
        <v>0</v>
      </c>
      <c r="CZ41" s="13">
        <v>0</v>
      </c>
      <c r="DA41" s="13">
        <v>0</v>
      </c>
      <c r="DB41" s="13">
        <v>0</v>
      </c>
      <c r="DC41" s="13">
        <v>0</v>
      </c>
      <c r="DD41" s="13">
        <v>0</v>
      </c>
      <c r="DE41" s="13">
        <v>0</v>
      </c>
      <c r="DF41" s="13">
        <v>0</v>
      </c>
      <c r="DG41" s="13">
        <v>0</v>
      </c>
      <c r="DH41" s="13">
        <v>0</v>
      </c>
      <c r="DI41" s="13">
        <v>0</v>
      </c>
      <c r="DJ41" s="13">
        <v>0</v>
      </c>
      <c r="DK41" s="13">
        <v>0</v>
      </c>
      <c r="DL41" s="13">
        <v>0</v>
      </c>
      <c r="DM41" s="13">
        <v>0</v>
      </c>
      <c r="DN41" s="13">
        <v>0</v>
      </c>
      <c r="DO41" s="13">
        <v>0</v>
      </c>
      <c r="DP41" s="13">
        <v>0</v>
      </c>
      <c r="DQ41" s="13">
        <v>0</v>
      </c>
      <c r="DR41" s="13">
        <v>0</v>
      </c>
      <c r="DS41" s="13">
        <v>0</v>
      </c>
      <c r="DT41" s="13">
        <v>0</v>
      </c>
      <c r="DU41" s="13">
        <v>0</v>
      </c>
      <c r="DV41" s="13">
        <v>0</v>
      </c>
      <c r="DW41" s="13">
        <v>0</v>
      </c>
      <c r="DX41" s="13">
        <v>0</v>
      </c>
      <c r="DY41" s="13">
        <v>0</v>
      </c>
      <c r="DZ41" s="13">
        <v>0</v>
      </c>
      <c r="EA41" s="13">
        <v>0</v>
      </c>
      <c r="EB41" s="13">
        <v>0</v>
      </c>
      <c r="EC41" s="13">
        <v>0</v>
      </c>
      <c r="ED41" s="13">
        <v>0</v>
      </c>
      <c r="EE41" s="13">
        <v>0</v>
      </c>
      <c r="EF41" s="13">
        <v>0</v>
      </c>
      <c r="EG41" s="13">
        <v>0</v>
      </c>
      <c r="EH41" s="13">
        <v>0</v>
      </c>
      <c r="EI41" s="13">
        <v>0</v>
      </c>
      <c r="EJ41" s="13">
        <v>0</v>
      </c>
      <c r="EK41" s="13">
        <v>0</v>
      </c>
      <c r="EL41" s="13">
        <v>0</v>
      </c>
      <c r="EM41" s="13">
        <v>0</v>
      </c>
      <c r="EN41" s="13">
        <v>0</v>
      </c>
      <c r="EO41" s="13">
        <v>0</v>
      </c>
      <c r="EP41" s="13">
        <v>0</v>
      </c>
      <c r="EQ41" s="13">
        <v>0</v>
      </c>
      <c r="ER41" s="13">
        <v>0</v>
      </c>
      <c r="ES41" s="13">
        <v>0</v>
      </c>
      <c r="ET41" s="13">
        <v>0</v>
      </c>
      <c r="EU41" s="13">
        <v>0</v>
      </c>
      <c r="EV41" s="13">
        <v>0</v>
      </c>
      <c r="EW41" s="13">
        <v>0</v>
      </c>
      <c r="EX41" s="13">
        <v>0</v>
      </c>
      <c r="EY41" s="13">
        <v>0</v>
      </c>
      <c r="EZ41" s="13">
        <v>0</v>
      </c>
      <c r="FA41" s="13">
        <v>0</v>
      </c>
      <c r="FB41" s="13">
        <v>0</v>
      </c>
      <c r="FC41" s="13">
        <v>0</v>
      </c>
      <c r="FD41" s="13">
        <v>0</v>
      </c>
      <c r="FE41" s="13">
        <v>0</v>
      </c>
      <c r="FF41" s="13">
        <v>0</v>
      </c>
      <c r="FG41" s="13">
        <v>0</v>
      </c>
      <c r="FH41" s="13">
        <v>0</v>
      </c>
      <c r="FI41" s="13">
        <v>0</v>
      </c>
      <c r="FJ41" s="13">
        <v>0</v>
      </c>
      <c r="FK41" s="13">
        <v>0</v>
      </c>
      <c r="FL41" s="13">
        <v>0</v>
      </c>
      <c r="FM41" s="13">
        <v>0</v>
      </c>
      <c r="FN41" s="13">
        <v>0</v>
      </c>
      <c r="FO41" s="13">
        <v>0</v>
      </c>
      <c r="FP41" s="13">
        <v>0</v>
      </c>
      <c r="FQ41" s="13">
        <v>0</v>
      </c>
      <c r="FR41" s="13">
        <v>0</v>
      </c>
      <c r="FS41" s="13">
        <v>0</v>
      </c>
      <c r="FT41" s="13">
        <v>0</v>
      </c>
      <c r="FU41" s="13">
        <v>0</v>
      </c>
      <c r="FV41" s="13">
        <v>0</v>
      </c>
      <c r="FW41" s="13">
        <v>0</v>
      </c>
      <c r="FX41" s="13">
        <v>0</v>
      </c>
      <c r="FY41" s="13">
        <v>0</v>
      </c>
      <c r="FZ41" s="13">
        <v>0</v>
      </c>
      <c r="GA41" s="13">
        <v>0</v>
      </c>
      <c r="GB41" s="13">
        <v>0</v>
      </c>
      <c r="GC41" s="13">
        <v>0</v>
      </c>
      <c r="GD41" s="13">
        <v>0</v>
      </c>
      <c r="GE41" s="13">
        <v>0</v>
      </c>
      <c r="GF41" s="13">
        <v>0</v>
      </c>
      <c r="GG41" s="13">
        <v>0</v>
      </c>
      <c r="GH41" s="13">
        <v>0</v>
      </c>
      <c r="GI41" s="13">
        <v>0</v>
      </c>
      <c r="GJ41" s="13">
        <v>0</v>
      </c>
      <c r="GK41" s="13">
        <v>0</v>
      </c>
      <c r="GL41" s="13">
        <v>0</v>
      </c>
      <c r="GM41" s="13">
        <v>0</v>
      </c>
      <c r="GN41" s="13">
        <v>0</v>
      </c>
      <c r="GO41" s="13">
        <v>0</v>
      </c>
      <c r="GP41" s="13">
        <v>0</v>
      </c>
      <c r="GQ41" s="13">
        <v>0</v>
      </c>
      <c r="GR41" s="13">
        <v>0</v>
      </c>
      <c r="GS41" s="13">
        <v>0</v>
      </c>
      <c r="GT41" s="13">
        <v>0</v>
      </c>
      <c r="GU41" s="13">
        <v>0</v>
      </c>
      <c r="GV41" s="13">
        <v>0</v>
      </c>
      <c r="GW41" s="13">
        <v>0</v>
      </c>
      <c r="GX41" s="13">
        <v>0</v>
      </c>
      <c r="GY41" s="13">
        <v>0</v>
      </c>
      <c r="GZ41" s="13">
        <v>0</v>
      </c>
      <c r="HA41" s="13">
        <v>0</v>
      </c>
      <c r="HB41" s="13">
        <v>0</v>
      </c>
      <c r="HC41" s="13">
        <v>0</v>
      </c>
      <c r="HD41" s="13">
        <v>0</v>
      </c>
      <c r="HE41" s="13">
        <v>0</v>
      </c>
      <c r="HF41" s="13">
        <v>0</v>
      </c>
      <c r="HG41" s="13">
        <v>0</v>
      </c>
      <c r="HH41" s="13">
        <v>0</v>
      </c>
      <c r="HI41" s="13">
        <v>0</v>
      </c>
      <c r="HJ41" s="13">
        <v>0</v>
      </c>
      <c r="HK41" s="13">
        <v>0</v>
      </c>
      <c r="HL41" s="13">
        <v>0</v>
      </c>
      <c r="HM41" s="13">
        <v>0</v>
      </c>
      <c r="HN41" s="13">
        <v>0</v>
      </c>
      <c r="HO41" s="13">
        <v>0</v>
      </c>
      <c r="HP41" s="13">
        <v>0</v>
      </c>
      <c r="HQ41" s="13">
        <v>0</v>
      </c>
      <c r="HR41" s="13">
        <v>0</v>
      </c>
      <c r="HS41" s="13">
        <v>0</v>
      </c>
      <c r="HT41" s="13">
        <v>0</v>
      </c>
      <c r="HU41" s="13">
        <v>0</v>
      </c>
      <c r="HV41" s="13">
        <v>0</v>
      </c>
      <c r="HW41" s="13">
        <v>0</v>
      </c>
      <c r="HX41" s="46">
        <v>0</v>
      </c>
      <c r="HY41" s="46">
        <v>0</v>
      </c>
      <c r="HZ41" s="46">
        <v>0</v>
      </c>
      <c r="IA41" s="46">
        <v>0</v>
      </c>
      <c r="IB41" s="46">
        <v>0</v>
      </c>
      <c r="IC41" s="46">
        <v>0</v>
      </c>
      <c r="ID41" s="46">
        <v>0</v>
      </c>
      <c r="IE41" s="46">
        <v>0</v>
      </c>
      <c r="IF41" s="46">
        <v>0</v>
      </c>
      <c r="IG41" s="46">
        <v>0</v>
      </c>
      <c r="IH41" s="46">
        <v>0</v>
      </c>
      <c r="II41" s="46">
        <v>0</v>
      </c>
      <c r="IJ41" s="46">
        <v>0</v>
      </c>
      <c r="IK41" s="46">
        <v>0</v>
      </c>
      <c r="IL41" s="46">
        <v>0</v>
      </c>
      <c r="IM41" s="46">
        <v>0</v>
      </c>
      <c r="IN41" s="46">
        <v>0</v>
      </c>
      <c r="IO41" s="46">
        <v>0</v>
      </c>
      <c r="IP41" s="46">
        <v>0</v>
      </c>
      <c r="IQ41" s="46">
        <v>0</v>
      </c>
      <c r="IR41" s="46">
        <v>0</v>
      </c>
      <c r="IS41" s="46">
        <v>0</v>
      </c>
      <c r="IT41" s="46">
        <v>0</v>
      </c>
      <c r="IU41" s="46">
        <v>0</v>
      </c>
      <c r="IV41" s="46">
        <v>0</v>
      </c>
      <c r="IW41" s="46">
        <v>0</v>
      </c>
      <c r="IX41" s="46">
        <v>0</v>
      </c>
    </row>
    <row r="42" spans="1:258" ht="12" customHeight="1">
      <c r="C42" s="3" t="s">
        <v>37</v>
      </c>
      <c r="E42" s="12">
        <v>82.923539101662527</v>
      </c>
      <c r="F42" s="12">
        <v>86.341480221075471</v>
      </c>
      <c r="G42" s="12">
        <v>296.02371136153022</v>
      </c>
      <c r="H42" s="12">
        <v>292.32719591321802</v>
      </c>
      <c r="I42" s="12">
        <v>195.19991015413956</v>
      </c>
      <c r="J42" s="12">
        <v>520.87372045258235</v>
      </c>
      <c r="K42" s="12">
        <v>437.2094820192483</v>
      </c>
      <c r="L42" s="12">
        <v>416.7657319284491</v>
      </c>
      <c r="M42" s="12">
        <v>333.69526335886599</v>
      </c>
      <c r="N42" s="12">
        <v>520.94149673335664</v>
      </c>
      <c r="O42" s="12">
        <v>359.88367181236094</v>
      </c>
      <c r="P42" s="12">
        <v>313.12111093351166</v>
      </c>
      <c r="Q42" s="12">
        <v>400.16250235121504</v>
      </c>
      <c r="R42" s="12">
        <v>-3.2612683912023783</v>
      </c>
      <c r="S42" s="12">
        <v>530.46899955895753</v>
      </c>
      <c r="T42" s="12">
        <v>482.24775693390939</v>
      </c>
      <c r="U42" s="12">
        <v>-98.152183704475618</v>
      </c>
      <c r="V42" s="12">
        <v>195.23332611212896</v>
      </c>
      <c r="W42" s="12">
        <v>98.52181026953464</v>
      </c>
      <c r="X42" s="12">
        <v>16.916595675226233</v>
      </c>
      <c r="Y42" s="12">
        <v>176.52335516255832</v>
      </c>
      <c r="Z42" s="12">
        <v>183.6921445746157</v>
      </c>
      <c r="AA42" s="12">
        <v>166.43052155863398</v>
      </c>
      <c r="AB42" s="12">
        <v>340.278339848634</v>
      </c>
      <c r="AC42" s="12">
        <v>141.16910303027583</v>
      </c>
      <c r="AD42" s="12">
        <v>196.0402706820349</v>
      </c>
      <c r="AE42" s="12">
        <v>-41.825178412891376</v>
      </c>
      <c r="AF42" s="12">
        <v>191.14925178248762</v>
      </c>
      <c r="AG42" s="12">
        <v>248.34868263832578</v>
      </c>
      <c r="AH42" s="12">
        <v>110.3903478465067</v>
      </c>
      <c r="AI42" s="12">
        <v>47.450872919826253</v>
      </c>
      <c r="AJ42" s="12">
        <v>707.8281899304734</v>
      </c>
      <c r="AK42" s="12">
        <v>209.64521092097732</v>
      </c>
      <c r="AL42" s="12">
        <v>353.58129995889715</v>
      </c>
      <c r="AM42" s="12">
        <v>217.39582938210322</v>
      </c>
      <c r="AN42" s="12">
        <v>454.30185410557073</v>
      </c>
      <c r="AO42" s="12">
        <v>-12.168689261803081</v>
      </c>
      <c r="AP42" s="12">
        <v>-62.234336862191356</v>
      </c>
      <c r="AQ42" s="12">
        <v>10.969784291582357</v>
      </c>
      <c r="AR42" s="12">
        <v>19.230571963390901</v>
      </c>
      <c r="AS42" s="12">
        <v>-78.969077197091309</v>
      </c>
      <c r="AT42" s="12">
        <v>77.65203263051518</v>
      </c>
      <c r="AU42" s="12">
        <v>57.865726230666212</v>
      </c>
      <c r="AV42" s="12">
        <v>3.1014293721751471</v>
      </c>
      <c r="AW42" s="12">
        <v>46.640570201054118</v>
      </c>
      <c r="AX42" s="12">
        <v>2.8916277817935452</v>
      </c>
      <c r="AY42" s="12">
        <v>-35.452208791539775</v>
      </c>
      <c r="AZ42" s="12">
        <v>451.09721643025682</v>
      </c>
      <c r="BA42" s="12">
        <v>39.956773988005466</v>
      </c>
      <c r="BB42" s="12">
        <v>75.998438805095347</v>
      </c>
      <c r="BC42" s="12">
        <v>55.207312536994728</v>
      </c>
      <c r="BD42" s="12">
        <v>80.537638839642938</v>
      </c>
      <c r="BE42" s="12">
        <v>44.011139307972556</v>
      </c>
      <c r="BF42" s="12">
        <v>58.732770204956694</v>
      </c>
      <c r="BG42" s="12">
        <v>78.489676686822278</v>
      </c>
      <c r="BH42" s="12">
        <v>2335.4850072611098</v>
      </c>
      <c r="BI42" s="12">
        <v>228.00485244000009</v>
      </c>
      <c r="BJ42" s="12">
        <v>247.11923783000009</v>
      </c>
      <c r="BK42" s="12">
        <v>55.199801925823465</v>
      </c>
      <c r="BL42" s="12">
        <v>312.29273313143153</v>
      </c>
      <c r="BM42" s="12">
        <v>504.16195018181008</v>
      </c>
      <c r="BN42" s="12">
        <v>600.95828370953836</v>
      </c>
      <c r="BO42" s="12">
        <v>1122.4443283721889</v>
      </c>
      <c r="BP42" s="12">
        <v>895.67494004293417</v>
      </c>
      <c r="BQ42" s="12">
        <v>1224.653987851621</v>
      </c>
      <c r="BR42" s="12">
        <v>-764.51005256765313</v>
      </c>
      <c r="BS42" s="12">
        <v>-1278.1348596551566</v>
      </c>
      <c r="BT42" s="12">
        <v>291.29168644144841</v>
      </c>
      <c r="BU42" s="12">
        <v>-212.64921807405693</v>
      </c>
      <c r="BV42" s="12">
        <v>-371.52684006833579</v>
      </c>
      <c r="BW42" s="12">
        <v>452.74985483113352</v>
      </c>
      <c r="BX42" s="12">
        <v>198.11059988754187</v>
      </c>
      <c r="BY42" s="12">
        <v>1037.1500784293155</v>
      </c>
      <c r="BZ42" s="12">
        <v>-292.71554004999939</v>
      </c>
      <c r="CA42" s="12">
        <v>295.22619337968945</v>
      </c>
      <c r="CB42" s="12">
        <v>1112.8063653799993</v>
      </c>
      <c r="CC42" s="12">
        <v>1849.2169932693562</v>
      </c>
      <c r="CD42" s="12">
        <v>1703.4891152600801</v>
      </c>
      <c r="CE42" s="12">
        <v>1566.2771732400013</v>
      </c>
      <c r="CF42" s="12">
        <v>1857.8873025067603</v>
      </c>
      <c r="CG42" s="12">
        <v>2045.618348931253</v>
      </c>
      <c r="CH42" s="12">
        <v>2262.8883686799977</v>
      </c>
      <c r="CI42" s="12">
        <v>2739.3716946499972</v>
      </c>
      <c r="CJ42" s="12">
        <v>769.38304430000574</v>
      </c>
      <c r="CK42" s="12">
        <v>1832.8129245692978</v>
      </c>
      <c r="CL42" s="12">
        <v>62.31826998929705</v>
      </c>
      <c r="CM42" s="12">
        <v>697.58371420928847</v>
      </c>
      <c r="CN42" s="12">
        <v>498.2764595536928</v>
      </c>
      <c r="CO42" s="12">
        <v>-1221.8715304363</v>
      </c>
      <c r="CP42" s="12">
        <v>1856.9458415736888</v>
      </c>
      <c r="CQ42" s="12">
        <v>1596.5334517899364</v>
      </c>
      <c r="CR42" s="12">
        <v>660.61463582993895</v>
      </c>
      <c r="CS42" s="12">
        <v>1425.488694559948</v>
      </c>
      <c r="CT42" s="12">
        <v>1214.6055909358415</v>
      </c>
      <c r="CU42" s="12">
        <v>-791.6364186441532</v>
      </c>
      <c r="CV42" s="12">
        <v>74.067314755841323</v>
      </c>
      <c r="CW42" s="12">
        <v>288.0244107264482</v>
      </c>
      <c r="CX42" s="12">
        <v>29.69598341645559</v>
      </c>
      <c r="CY42" s="12">
        <v>-777.21432570353977</v>
      </c>
      <c r="CZ42" s="12">
        <v>-128.85058996627538</v>
      </c>
      <c r="DA42" s="12">
        <v>158.45550984372665</v>
      </c>
      <c r="DB42" s="12">
        <v>-1181.6605198662692</v>
      </c>
      <c r="DC42" s="12">
        <v>-2275.8758470732073</v>
      </c>
      <c r="DD42" s="12">
        <v>-3777.7544123632106</v>
      </c>
      <c r="DE42" s="12">
        <v>-2593.275644813215</v>
      </c>
      <c r="DF42" s="12">
        <v>-53.896413076187628</v>
      </c>
      <c r="DG42" s="12">
        <v>1368.7729075038085</v>
      </c>
      <c r="DH42" s="12">
        <v>135.64964001381236</v>
      </c>
      <c r="DI42" s="12">
        <v>1248.860730535986</v>
      </c>
      <c r="DJ42" s="12">
        <v>595.04493365598637</v>
      </c>
      <c r="DK42" s="12">
        <v>2177.2791443459855</v>
      </c>
      <c r="DL42" s="12">
        <v>-453.02312748948475</v>
      </c>
      <c r="DM42" s="12">
        <v>-431.33321742948476</v>
      </c>
      <c r="DN42" s="12">
        <v>-726.51647026948297</v>
      </c>
      <c r="DO42" s="12">
        <v>85.769710100801262</v>
      </c>
      <c r="DP42" s="12">
        <v>737.59346921080169</v>
      </c>
      <c r="DQ42" s="12">
        <v>368.34061334080377</v>
      </c>
      <c r="DR42" s="12">
        <v>1630.9771281722042</v>
      </c>
      <c r="DS42" s="12">
        <v>1776.064532582202</v>
      </c>
      <c r="DT42" s="12">
        <v>269.75073458220351</v>
      </c>
      <c r="DU42" s="12">
        <v>1358.0511956104701</v>
      </c>
      <c r="DV42" s="12">
        <v>1084.040862520468</v>
      </c>
      <c r="DW42" s="12">
        <v>833.81023277046893</v>
      </c>
      <c r="DX42" s="12">
        <v>-2494.1123498404095</v>
      </c>
      <c r="DY42" s="12">
        <v>785.53872572959062</v>
      </c>
      <c r="DZ42" s="12">
        <v>-347.38348195042204</v>
      </c>
      <c r="EA42" s="12">
        <v>1754.7386354536397</v>
      </c>
      <c r="EB42" s="12">
        <v>-1912.4763717063583</v>
      </c>
      <c r="EC42" s="12">
        <v>565.9671211236365</v>
      </c>
      <c r="ED42" s="12">
        <v>1218.6146292784106</v>
      </c>
      <c r="EE42" s="12">
        <v>2771.8417415584099</v>
      </c>
      <c r="EF42" s="12">
        <v>461.60496029840931</v>
      </c>
      <c r="EG42" s="12">
        <v>-1264.0366837421857</v>
      </c>
      <c r="EH42" s="12">
        <v>-646.71599779218764</v>
      </c>
      <c r="EI42" s="12">
        <v>141.38728617781089</v>
      </c>
      <c r="EJ42" s="12">
        <v>606.90596186713674</v>
      </c>
      <c r="EK42" s="12">
        <v>942.58595672713921</v>
      </c>
      <c r="EL42" s="12">
        <v>1843.8082671171423</v>
      </c>
      <c r="EM42" s="12">
        <v>590.32018006656165</v>
      </c>
      <c r="EN42" s="12">
        <v>1213.7061031165586</v>
      </c>
      <c r="EO42" s="12">
        <v>702.62374616656007</v>
      </c>
      <c r="EP42" s="12">
        <v>905.05595270685342</v>
      </c>
      <c r="EQ42" s="12">
        <v>1713.0777022368513</v>
      </c>
      <c r="ER42" s="12">
        <v>-2170.0441558631442</v>
      </c>
      <c r="ES42" s="12">
        <v>526.93953455597875</v>
      </c>
      <c r="ET42" s="12">
        <v>1209.3945237459764</v>
      </c>
      <c r="EU42" s="12">
        <v>995.00913630597734</v>
      </c>
      <c r="EV42" s="12">
        <v>582.07164748529078</v>
      </c>
      <c r="EW42" s="12">
        <v>-725.24065099471409</v>
      </c>
      <c r="EX42" s="12">
        <v>505.94460660528841</v>
      </c>
      <c r="EY42" s="12">
        <v>-1121.6893235765363</v>
      </c>
      <c r="EZ42" s="12">
        <v>-1416.7789838865356</v>
      </c>
      <c r="FA42" s="12">
        <v>-695.37663663652643</v>
      </c>
      <c r="FB42" s="12">
        <v>-295.41403447106131</v>
      </c>
      <c r="FC42" s="12">
        <v>-998.99909230105277</v>
      </c>
      <c r="FD42" s="12">
        <v>1049.9419414489453</v>
      </c>
      <c r="FE42" s="12">
        <v>-205.55379235207204</v>
      </c>
      <c r="FF42" s="12">
        <v>884.61704946794498</v>
      </c>
      <c r="FG42" s="12">
        <v>1427.6316321879381</v>
      </c>
      <c r="FH42" s="12">
        <v>326.40097185816194</v>
      </c>
      <c r="FI42" s="12">
        <v>-1235.1981690118346</v>
      </c>
      <c r="FJ42" s="12">
        <v>-378.14360585184068</v>
      </c>
      <c r="FK42" s="12">
        <v>-1694.9863281193975</v>
      </c>
      <c r="FL42" s="12">
        <v>-1212.3847041393874</v>
      </c>
      <c r="FM42" s="12">
        <v>-893.75983021938782</v>
      </c>
      <c r="FN42" s="12">
        <v>642.94984386628175</v>
      </c>
      <c r="FO42" s="12">
        <v>916.28015463628572</v>
      </c>
      <c r="FP42" s="12">
        <v>-326.76322373370454</v>
      </c>
      <c r="FQ42" s="12">
        <v>-91.920382728884761</v>
      </c>
      <c r="FR42" s="12">
        <v>1131.1640666811168</v>
      </c>
      <c r="FS42" s="12">
        <v>106.71945086112464</v>
      </c>
      <c r="FT42" s="12">
        <v>118.12105062876026</v>
      </c>
      <c r="FU42" s="12">
        <v>241.38486266876191</v>
      </c>
      <c r="FV42" s="12">
        <v>15.899831678754367</v>
      </c>
      <c r="FW42" s="12">
        <v>1545.6793794259802</v>
      </c>
      <c r="FX42" s="12">
        <v>456.38669729597905</v>
      </c>
      <c r="FY42" s="12">
        <v>1115.1714496759787</v>
      </c>
      <c r="FZ42" s="12">
        <v>1981.5078368680349</v>
      </c>
      <c r="GA42" s="12">
        <v>3192.3501187980191</v>
      </c>
      <c r="GB42" s="12">
        <v>1322.3869052180314</v>
      </c>
      <c r="GC42" s="12">
        <v>2123.2807563138163</v>
      </c>
      <c r="GD42" s="12">
        <v>-555.58222308618542</v>
      </c>
      <c r="GE42" s="12">
        <v>1979.9555324238097</v>
      </c>
      <c r="GF42" s="12">
        <v>969.98063145836966</v>
      </c>
      <c r="GG42" s="12">
        <v>541.59627929837279</v>
      </c>
      <c r="GH42" s="12">
        <v>-847.56729922161605</v>
      </c>
      <c r="GI42" s="12">
        <v>1406.3084785027941</v>
      </c>
      <c r="GJ42" s="12">
        <v>-864.05071921719298</v>
      </c>
      <c r="GK42" s="12">
        <v>72.968582272805946</v>
      </c>
      <c r="GL42" s="12">
        <v>-895.99647337020531</v>
      </c>
      <c r="GM42" s="12">
        <v>-1317.7834184602004</v>
      </c>
      <c r="GN42" s="12">
        <v>585.49149471979808</v>
      </c>
      <c r="GO42" s="12">
        <v>368.3989616787938</v>
      </c>
      <c r="GP42" s="12">
        <v>1526.0140904236864</v>
      </c>
      <c r="GQ42" s="12">
        <v>1260.2085038015123</v>
      </c>
      <c r="GR42" s="12">
        <v>281.26071380780661</v>
      </c>
      <c r="GS42" s="12">
        <v>-2143.1188940172133</v>
      </c>
      <c r="GT42" s="12">
        <v>2325.2110504259881</v>
      </c>
      <c r="GU42" s="12">
        <v>-1804.1454661513628</v>
      </c>
      <c r="GV42" s="12">
        <v>-1146.4129752493736</v>
      </c>
      <c r="GW42" s="12">
        <v>-63.668798346650533</v>
      </c>
      <c r="GX42" s="12">
        <v>953.35805451593376</v>
      </c>
      <c r="GY42" s="12">
        <v>872.19230950614622</v>
      </c>
      <c r="GZ42" s="12">
        <v>-1308.8666552218092</v>
      </c>
      <c r="HA42" s="12">
        <v>2173.4543970239156</v>
      </c>
      <c r="HB42" s="12">
        <v>2003.2689215594805</v>
      </c>
      <c r="HC42" s="12">
        <v>-2860.1157511257957</v>
      </c>
      <c r="HD42" s="12">
        <v>3543.1958735351441</v>
      </c>
      <c r="HE42" s="12">
        <v>-2050.4047487933422</v>
      </c>
      <c r="HF42" s="12">
        <v>3135.04350300434</v>
      </c>
      <c r="HG42" s="12">
        <v>398.77764127413161</v>
      </c>
      <c r="HH42" s="12">
        <v>-4942.5615840199898</v>
      </c>
      <c r="HI42" s="12">
        <v>-2342.8719469841903</v>
      </c>
      <c r="HJ42" s="12">
        <v>-1422.1550901874289</v>
      </c>
      <c r="HK42" s="12">
        <v>5606.8197709229426</v>
      </c>
      <c r="HL42" s="12">
        <v>-7888.6622501542806</v>
      </c>
      <c r="HM42" s="12">
        <v>2477.4349730239474</v>
      </c>
      <c r="HN42" s="12">
        <v>20.551135070494837</v>
      </c>
      <c r="HO42" s="12">
        <v>-765.05148721620117</v>
      </c>
      <c r="HP42" s="12">
        <v>404.78027160640829</v>
      </c>
      <c r="HQ42" s="12">
        <v>-7304.3538115251231</v>
      </c>
      <c r="HR42" s="12">
        <v>568.66118876435053</v>
      </c>
      <c r="HS42" s="12">
        <v>180.89247481650398</v>
      </c>
      <c r="HT42" s="12">
        <v>-171.5488181311963</v>
      </c>
      <c r="HU42" s="12">
        <v>-392.12927757163891</v>
      </c>
      <c r="HV42" s="12">
        <v>-76.783761884732371</v>
      </c>
      <c r="HW42" s="12">
        <v>2045.1964046519167</v>
      </c>
      <c r="HX42" s="45">
        <v>-220.28984820728394</v>
      </c>
      <c r="HY42" s="45">
        <v>249.81573878945744</v>
      </c>
      <c r="HZ42" s="45">
        <v>505.20292785146012</v>
      </c>
      <c r="IA42" s="45">
        <v>-2161.2413426557405</v>
      </c>
      <c r="IB42" s="45">
        <v>-431.6324884612585</v>
      </c>
      <c r="IC42" s="45">
        <v>-222.18890536407196</v>
      </c>
      <c r="ID42" s="45">
        <v>-401.82920607025335</v>
      </c>
      <c r="IE42" s="45">
        <v>-28.351700235228179</v>
      </c>
      <c r="IF42" s="45">
        <v>3.8405303554634429</v>
      </c>
      <c r="IG42" s="45">
        <v>-524.66803631861967</v>
      </c>
      <c r="IH42" s="45">
        <v>-91.025308331114275</v>
      </c>
      <c r="II42" s="45">
        <v>762.18658011320895</v>
      </c>
      <c r="IJ42" s="45">
        <v>523.62472165553152</v>
      </c>
      <c r="IK42" s="45">
        <v>2244.2843287954788</v>
      </c>
      <c r="IL42" s="45">
        <v>1944.0937026371096</v>
      </c>
      <c r="IM42" s="45">
        <v>834.59698090480288</v>
      </c>
      <c r="IN42" s="45">
        <v>902.43684267045251</v>
      </c>
      <c r="IO42" s="45">
        <v>880.94316444678384</v>
      </c>
      <c r="IP42" s="45">
        <v>1362.6844419978993</v>
      </c>
      <c r="IQ42" s="45">
        <v>1202.3479914062141</v>
      </c>
      <c r="IR42" s="45">
        <v>695.67132707680662</v>
      </c>
      <c r="IS42" s="45">
        <v>-573.02178028880917</v>
      </c>
      <c r="IT42" s="45">
        <v>-763.01466827464526</v>
      </c>
      <c r="IU42" s="45">
        <v>490.42390100064233</v>
      </c>
      <c r="IV42" s="45">
        <v>396.11728895832596</v>
      </c>
      <c r="IW42" s="45">
        <v>808.41611595559652</v>
      </c>
      <c r="IX42" s="45">
        <v>307.78101608017585</v>
      </c>
    </row>
    <row r="43" spans="1:258" ht="12" customHeight="1">
      <c r="C43" s="3"/>
      <c r="D43" s="2" t="s">
        <v>62</v>
      </c>
      <c r="E43" s="12">
        <v>34.473759801662368</v>
      </c>
      <c r="F43" s="12">
        <v>139.38417673107546</v>
      </c>
      <c r="G43" s="12">
        <v>191.43417762153018</v>
      </c>
      <c r="H43" s="12">
        <v>233.95035093321792</v>
      </c>
      <c r="I43" s="12">
        <v>388.59006097413953</v>
      </c>
      <c r="J43" s="12">
        <v>413.05219920258241</v>
      </c>
      <c r="K43" s="12">
        <v>429.00366599924848</v>
      </c>
      <c r="L43" s="12">
        <v>366.672633948449</v>
      </c>
      <c r="M43" s="12">
        <v>422.02213910886593</v>
      </c>
      <c r="N43" s="12">
        <v>598.86813288335634</v>
      </c>
      <c r="O43" s="12">
        <v>429.61349576236103</v>
      </c>
      <c r="P43" s="12">
        <v>352.04571355351163</v>
      </c>
      <c r="Q43" s="12">
        <v>410.19312739267582</v>
      </c>
      <c r="R43" s="12">
        <v>45.478942672191238</v>
      </c>
      <c r="S43" s="12">
        <v>426.58316883451573</v>
      </c>
      <c r="T43" s="12">
        <v>177.90732509150041</v>
      </c>
      <c r="U43" s="12">
        <v>72.367692819525473</v>
      </c>
      <c r="V43" s="12">
        <v>214.72451537768745</v>
      </c>
      <c r="W43" s="12">
        <v>150.93120973953449</v>
      </c>
      <c r="X43" s="12">
        <v>77.534974456988834</v>
      </c>
      <c r="Y43" s="12">
        <v>236.71490825214926</v>
      </c>
      <c r="Z43" s="12">
        <v>229.5504889354761</v>
      </c>
      <c r="AA43" s="12">
        <v>280.52783040863397</v>
      </c>
      <c r="AB43" s="12">
        <v>330.4049561656625</v>
      </c>
      <c r="AC43" s="12">
        <v>287.22787284323272</v>
      </c>
      <c r="AD43" s="12">
        <v>268.46594980288745</v>
      </c>
      <c r="AE43" s="12">
        <v>161.58050224281635</v>
      </c>
      <c r="AF43" s="12">
        <v>271.07498412568123</v>
      </c>
      <c r="AG43" s="12">
        <v>307.0715743219871</v>
      </c>
      <c r="AH43" s="12">
        <v>253.88375776317815</v>
      </c>
      <c r="AI43" s="12">
        <v>203.11256202982622</v>
      </c>
      <c r="AJ43" s="12">
        <v>744.25565034047349</v>
      </c>
      <c r="AK43" s="12">
        <v>293.58054498020169</v>
      </c>
      <c r="AL43" s="12">
        <v>329.57871604050433</v>
      </c>
      <c r="AM43" s="12">
        <v>214.26883598210316</v>
      </c>
      <c r="AN43" s="12">
        <v>223.48446749557013</v>
      </c>
      <c r="AO43" s="12">
        <v>80.081407408196696</v>
      </c>
      <c r="AP43" s="12">
        <v>140.39597971780859</v>
      </c>
      <c r="AQ43" s="12">
        <v>58.000782051582519</v>
      </c>
      <c r="AR43" s="12">
        <v>62.214339203390978</v>
      </c>
      <c r="AS43" s="12">
        <v>-131.0934010070913</v>
      </c>
      <c r="AT43" s="12">
        <v>45.953546220514909</v>
      </c>
      <c r="AU43" s="12">
        <v>58.89349829066623</v>
      </c>
      <c r="AV43" s="12">
        <v>10.946540852175076</v>
      </c>
      <c r="AW43" s="12">
        <v>151.53751284105419</v>
      </c>
      <c r="AX43" s="12">
        <v>-37.561367798206561</v>
      </c>
      <c r="AY43" s="12">
        <v>1.1363112084601426</v>
      </c>
      <c r="AZ43" s="12">
        <v>345.09333420025678</v>
      </c>
      <c r="BA43" s="12">
        <v>237.88567613800546</v>
      </c>
      <c r="BB43" s="12">
        <v>37.839708875095312</v>
      </c>
      <c r="BC43" s="12">
        <v>56.451735246994758</v>
      </c>
      <c r="BD43" s="12">
        <v>144.9486391896429</v>
      </c>
      <c r="BE43" s="12">
        <v>40.228996437972569</v>
      </c>
      <c r="BF43" s="12">
        <v>46.926843954956666</v>
      </c>
      <c r="BG43" s="12">
        <v>75.926049786822261</v>
      </c>
      <c r="BH43" s="12">
        <v>1901.8694969311096</v>
      </c>
      <c r="BI43" s="12">
        <v>139.70000000000005</v>
      </c>
      <c r="BJ43" s="12">
        <v>458.10000000000014</v>
      </c>
      <c r="BK43" s="12">
        <v>115.59932672582318</v>
      </c>
      <c r="BL43" s="12">
        <v>365.96969826143186</v>
      </c>
      <c r="BM43" s="12">
        <v>298.30067374180999</v>
      </c>
      <c r="BN43" s="12">
        <v>811.28094862953822</v>
      </c>
      <c r="BO43" s="12">
        <v>935.34615059218868</v>
      </c>
      <c r="BP43" s="12">
        <v>983.36755944293418</v>
      </c>
      <c r="BQ43" s="12">
        <v>1226.8705452016211</v>
      </c>
      <c r="BR43" s="12">
        <v>-769.49059762765319</v>
      </c>
      <c r="BS43" s="12">
        <v>-1347.2395460951566</v>
      </c>
      <c r="BT43" s="12">
        <v>369.70935555144843</v>
      </c>
      <c r="BU43" s="12">
        <v>-160.47289317405694</v>
      </c>
      <c r="BV43" s="12">
        <v>-315.65130526833582</v>
      </c>
      <c r="BW43" s="12">
        <v>534.48053649113353</v>
      </c>
      <c r="BX43" s="12">
        <v>218.08002404754188</v>
      </c>
      <c r="BY43" s="12">
        <v>1027.3392285493155</v>
      </c>
      <c r="BZ43" s="12">
        <v>-332.46939759999941</v>
      </c>
      <c r="CA43" s="12">
        <v>295.22619337968945</v>
      </c>
      <c r="CB43" s="12">
        <v>1123.3294903799992</v>
      </c>
      <c r="CC43" s="12">
        <v>1907.1323608093562</v>
      </c>
      <c r="CD43" s="12">
        <v>1722.51317776008</v>
      </c>
      <c r="CE43" s="12">
        <v>1562.0909432400013</v>
      </c>
      <c r="CF43" s="12">
        <v>1859.9895594467603</v>
      </c>
      <c r="CG43" s="12">
        <v>2030.049042341253</v>
      </c>
      <c r="CH43" s="12">
        <v>2213.9181142299976</v>
      </c>
      <c r="CI43" s="12">
        <v>2721.4100156799973</v>
      </c>
      <c r="CJ43" s="12">
        <v>794.98813021000569</v>
      </c>
      <c r="CK43" s="12">
        <v>1043.1629863792978</v>
      </c>
      <c r="CL43" s="12">
        <v>386.67585141929703</v>
      </c>
      <c r="CM43" s="12">
        <v>1076.8828760892884</v>
      </c>
      <c r="CN43" s="12">
        <v>516.57461089369281</v>
      </c>
      <c r="CO43" s="12">
        <v>-1239.9061623862999</v>
      </c>
      <c r="CP43" s="12">
        <v>1856.9456252236887</v>
      </c>
      <c r="CQ43" s="12">
        <v>1598.8057006699364</v>
      </c>
      <c r="CR43" s="12">
        <v>623.11514850993899</v>
      </c>
      <c r="CS43" s="12">
        <v>1524.2363025399482</v>
      </c>
      <c r="CT43" s="12">
        <v>1087.3270167358414</v>
      </c>
      <c r="CU43" s="12">
        <v>-790.44667841415321</v>
      </c>
      <c r="CV43" s="12">
        <v>-341.88445696415874</v>
      </c>
      <c r="CW43" s="12">
        <v>751.8690692564478</v>
      </c>
      <c r="CX43" s="12">
        <v>27.644384796455597</v>
      </c>
      <c r="CY43" s="12">
        <v>-784.1536505335398</v>
      </c>
      <c r="CZ43" s="12">
        <v>-347.36827586627533</v>
      </c>
      <c r="DA43" s="12">
        <v>-31.37358445627342</v>
      </c>
      <c r="DB43" s="12">
        <v>-1585.395598456269</v>
      </c>
      <c r="DC43" s="12">
        <v>-2016.7712202432072</v>
      </c>
      <c r="DD43" s="12">
        <v>-4176.1059359432111</v>
      </c>
      <c r="DE43" s="12">
        <v>-2726.7084784732151</v>
      </c>
      <c r="DF43" s="12">
        <v>165.25498955381136</v>
      </c>
      <c r="DG43" s="12">
        <v>1641.1232298038085</v>
      </c>
      <c r="DH43" s="12">
        <v>249.88457356381241</v>
      </c>
      <c r="DI43" s="12">
        <v>1183.997516887508</v>
      </c>
      <c r="DJ43" s="12">
        <v>782.27104293750835</v>
      </c>
      <c r="DK43" s="12">
        <v>2126.1575910175075</v>
      </c>
      <c r="DL43" s="12">
        <v>-338.80503114948488</v>
      </c>
      <c r="DM43" s="12">
        <v>-433.0448971894848</v>
      </c>
      <c r="DN43" s="12">
        <v>-927.33543994948286</v>
      </c>
      <c r="DO43" s="12">
        <v>365.95516582080108</v>
      </c>
      <c r="DP43" s="12">
        <v>639.34826168080144</v>
      </c>
      <c r="DQ43" s="12">
        <v>489.3264801308037</v>
      </c>
      <c r="DR43" s="12">
        <v>1666.5649493622041</v>
      </c>
      <c r="DS43" s="12">
        <v>1935.664609202202</v>
      </c>
      <c r="DT43" s="12">
        <v>275.99409046220353</v>
      </c>
      <c r="DU43" s="12">
        <v>1407.7407168158484</v>
      </c>
      <c r="DV43" s="12">
        <v>603.8438627558462</v>
      </c>
      <c r="DW43" s="12">
        <v>1062.7254431358469</v>
      </c>
      <c r="DX43" s="12">
        <v>-2551.6444664946725</v>
      </c>
      <c r="DY43" s="12">
        <v>787.36387794532766</v>
      </c>
      <c r="DZ43" s="12">
        <v>-978.91278418468573</v>
      </c>
      <c r="EA43" s="12">
        <v>1763.1432590436398</v>
      </c>
      <c r="EB43" s="12">
        <v>-2191.7020384563584</v>
      </c>
      <c r="EC43" s="12">
        <v>757.19978933363655</v>
      </c>
      <c r="ED43" s="12">
        <v>1430.5348985584105</v>
      </c>
      <c r="EE43" s="12">
        <v>2503.75567388841</v>
      </c>
      <c r="EF43" s="12">
        <v>581.19759103840943</v>
      </c>
      <c r="EG43" s="12">
        <v>-1112.4503093221856</v>
      </c>
      <c r="EH43" s="12">
        <v>-1081.7741428921877</v>
      </c>
      <c r="EI43" s="12">
        <v>73.968385967811173</v>
      </c>
      <c r="EJ43" s="12">
        <v>413.73836391713667</v>
      </c>
      <c r="EK43" s="12">
        <v>1059.2094379371392</v>
      </c>
      <c r="EL43" s="12">
        <v>1472.390837927142</v>
      </c>
      <c r="EM43" s="12">
        <v>1083.7645436365617</v>
      </c>
      <c r="EN43" s="12">
        <v>456.11609954655933</v>
      </c>
      <c r="EO43" s="12">
        <v>416.69336217655973</v>
      </c>
      <c r="EP43" s="12">
        <v>1644.2679096268535</v>
      </c>
      <c r="EQ43" s="12">
        <v>1728.4022160168515</v>
      </c>
      <c r="ER43" s="12">
        <v>-2075.1437645431438</v>
      </c>
      <c r="ES43" s="12">
        <v>500.1276955459789</v>
      </c>
      <c r="ET43" s="12">
        <v>1132.1503555559761</v>
      </c>
      <c r="EU43" s="12">
        <v>980.40984297597743</v>
      </c>
      <c r="EV43" s="12">
        <v>507.22899372529082</v>
      </c>
      <c r="EW43" s="12">
        <v>-613.20232453471408</v>
      </c>
      <c r="EX43" s="12">
        <v>320.96433922528831</v>
      </c>
      <c r="EY43" s="12">
        <v>-1230.5116482465364</v>
      </c>
      <c r="EZ43" s="12">
        <v>-1800.2324353465356</v>
      </c>
      <c r="FA43" s="12">
        <v>-1067.8030885965268</v>
      </c>
      <c r="FB43" s="12">
        <v>-203.93459813106165</v>
      </c>
      <c r="FC43" s="12">
        <v>-1237.6498756910528</v>
      </c>
      <c r="FD43" s="12">
        <v>850.52589426894519</v>
      </c>
      <c r="FE43" s="12">
        <v>-502.89800988207207</v>
      </c>
      <c r="FF43" s="12">
        <v>-457.34708720205708</v>
      </c>
      <c r="FG43" s="12">
        <v>129.63785053793799</v>
      </c>
      <c r="FH43" s="12">
        <v>383.11563881816255</v>
      </c>
      <c r="FI43" s="12">
        <v>-1192.3551968918337</v>
      </c>
      <c r="FJ43" s="12">
        <v>-1460.1504731918412</v>
      </c>
      <c r="FK43" s="12">
        <v>-2588.8164556093971</v>
      </c>
      <c r="FL43" s="12">
        <v>-221.65559104938711</v>
      </c>
      <c r="FM43" s="12">
        <v>71.807856310611896</v>
      </c>
      <c r="FN43" s="12">
        <v>-161.90279708038543</v>
      </c>
      <c r="FO43" s="12">
        <v>1564.4402731996179</v>
      </c>
      <c r="FP43" s="12">
        <v>98.717006929628042</v>
      </c>
      <c r="FQ43" s="12">
        <v>-268.16080931869965</v>
      </c>
      <c r="FR43" s="12">
        <v>700.62626062130312</v>
      </c>
      <c r="FS43" s="12">
        <v>146.95579205131162</v>
      </c>
      <c r="FT43" s="12">
        <v>78.313645908024228</v>
      </c>
      <c r="FU43" s="12">
        <v>781.22634679802559</v>
      </c>
      <c r="FV43" s="12">
        <v>846.32918021801834</v>
      </c>
      <c r="FW43" s="12">
        <v>1823.7685855080363</v>
      </c>
      <c r="FX43" s="12">
        <v>726.60452252803498</v>
      </c>
      <c r="FY43" s="12">
        <v>1295.1617623280345</v>
      </c>
      <c r="FZ43" s="12">
        <v>1792.4813621780349</v>
      </c>
      <c r="GA43" s="12">
        <v>3496.3160567980194</v>
      </c>
      <c r="GB43" s="12">
        <v>1472.9196684280314</v>
      </c>
      <c r="GC43" s="12">
        <v>1818.5798555038164</v>
      </c>
      <c r="GD43" s="12">
        <v>-578.23943264618538</v>
      </c>
      <c r="GE43" s="12">
        <v>2106.5259483238096</v>
      </c>
      <c r="GF43" s="12">
        <v>831.96178085836982</v>
      </c>
      <c r="GG43" s="12">
        <v>303.38257754837286</v>
      </c>
      <c r="GH43" s="12">
        <v>-730.02527174161605</v>
      </c>
      <c r="GI43" s="12">
        <v>1445.559078452794</v>
      </c>
      <c r="GJ43" s="12">
        <v>-861.37792912719306</v>
      </c>
      <c r="GK43" s="12">
        <v>143.38454747280593</v>
      </c>
      <c r="GL43" s="12">
        <v>-753.67123199020534</v>
      </c>
      <c r="GM43" s="12">
        <v>-939.90382789020077</v>
      </c>
      <c r="GN43" s="12">
        <v>958.31057885979862</v>
      </c>
      <c r="GO43" s="12">
        <v>439.84391719879386</v>
      </c>
      <c r="GP43" s="12">
        <v>1565.3452777036864</v>
      </c>
      <c r="GQ43" s="12">
        <v>1351.0148467115123</v>
      </c>
      <c r="GR43" s="12">
        <v>385.09434620780667</v>
      </c>
      <c r="GS43" s="12">
        <v>-2013.4648945772133</v>
      </c>
      <c r="GT43" s="12">
        <v>2337.7245879759885</v>
      </c>
      <c r="GU43" s="12">
        <v>-2070.8552658413628</v>
      </c>
      <c r="GV43" s="12">
        <v>-1520.3753786893731</v>
      </c>
      <c r="GW43" s="12">
        <v>94.58670364334921</v>
      </c>
      <c r="GX43" s="12">
        <v>1146.6966589259337</v>
      </c>
      <c r="GY43" s="12">
        <v>1342.8667261661467</v>
      </c>
      <c r="GZ43" s="12">
        <v>-2894.5417730618101</v>
      </c>
      <c r="HA43" s="12">
        <v>1314.256559323916</v>
      </c>
      <c r="HB43" s="12">
        <v>2246.8888866194802</v>
      </c>
      <c r="HC43" s="12">
        <v>-3684.1545270057959</v>
      </c>
      <c r="HD43" s="12">
        <v>4931.9378717451455</v>
      </c>
      <c r="HE43" s="12">
        <v>-1844.8177636233431</v>
      </c>
      <c r="HF43" s="12">
        <v>3254.8129231643397</v>
      </c>
      <c r="HG43" s="12">
        <v>392.90250340413149</v>
      </c>
      <c r="HH43" s="12">
        <v>-5070.7290417099903</v>
      </c>
      <c r="HI43" s="12">
        <v>-2382.4915534741904</v>
      </c>
      <c r="HJ43" s="12">
        <v>-369.9859697374286</v>
      </c>
      <c r="HK43" s="12">
        <v>5883.745065712943</v>
      </c>
      <c r="HL43" s="12">
        <v>-7878.9316488642808</v>
      </c>
      <c r="HM43" s="12">
        <v>2329.0675743939473</v>
      </c>
      <c r="HN43" s="12">
        <v>3.262909420494907</v>
      </c>
      <c r="HO43" s="12">
        <v>-888.9200479862011</v>
      </c>
      <c r="HP43" s="12">
        <v>392.57734179640829</v>
      </c>
      <c r="HQ43" s="12">
        <v>-7219.2559787951232</v>
      </c>
      <c r="HR43" s="12">
        <v>745.32829636435054</v>
      </c>
      <c r="HS43" s="12">
        <v>253.09009520650397</v>
      </c>
      <c r="HT43" s="12">
        <v>-126.06115251119627</v>
      </c>
      <c r="HU43" s="12">
        <v>-216.06516947163891</v>
      </c>
      <c r="HV43" s="12">
        <v>105.09237649526767</v>
      </c>
      <c r="HW43" s="12">
        <v>2108.1923213419168</v>
      </c>
      <c r="HX43" s="45">
        <v>-292.69919228728395</v>
      </c>
      <c r="HY43" s="45">
        <v>256.98777027945744</v>
      </c>
      <c r="HZ43" s="45">
        <v>307.85249876146008</v>
      </c>
      <c r="IA43" s="45">
        <v>-2248.7901542957406</v>
      </c>
      <c r="IB43" s="45">
        <v>-574.84312369125837</v>
      </c>
      <c r="IC43" s="45">
        <v>-383.60279439407168</v>
      </c>
      <c r="ID43" s="45">
        <v>-1035.8647852802533</v>
      </c>
      <c r="IE43" s="45">
        <v>-483.46566014522887</v>
      </c>
      <c r="IF43" s="45">
        <v>-45.413132284536005</v>
      </c>
      <c r="IG43" s="45">
        <v>-764.74763554861875</v>
      </c>
      <c r="IH43" s="45">
        <v>-209.90454723111361</v>
      </c>
      <c r="II43" s="45">
        <v>329.10399982320905</v>
      </c>
      <c r="IJ43" s="45">
        <v>489.34886842553169</v>
      </c>
      <c r="IK43" s="45">
        <v>2206.5818235642864</v>
      </c>
      <c r="IL43" s="45">
        <v>1239.8608485059176</v>
      </c>
      <c r="IM43" s="45">
        <v>548.79185288361077</v>
      </c>
      <c r="IN43" s="45">
        <v>-967.32149372708045</v>
      </c>
      <c r="IO43" s="45">
        <v>-33.784071510750437</v>
      </c>
      <c r="IP43" s="45">
        <v>575.35242326036678</v>
      </c>
      <c r="IQ43" s="45">
        <v>531.93927310462914</v>
      </c>
      <c r="IR43" s="45">
        <v>212.0447283852227</v>
      </c>
      <c r="IS43" s="45">
        <v>93.391825219606289</v>
      </c>
      <c r="IT43" s="45">
        <v>184.47669074535497</v>
      </c>
      <c r="IU43" s="45">
        <v>782.94014872064236</v>
      </c>
      <c r="IV43" s="45">
        <v>692.81430851832647</v>
      </c>
      <c r="IW43" s="45">
        <v>1009.3653454055966</v>
      </c>
      <c r="IX43" s="45">
        <v>576.36504706017604</v>
      </c>
    </row>
    <row r="44" spans="1:258" ht="12" customHeight="1">
      <c r="C44" s="3"/>
      <c r="D44" s="2" t="s">
        <v>33</v>
      </c>
      <c r="E44" s="13">
        <v>48.449779300000159</v>
      </c>
      <c r="F44" s="13">
        <v>-53.042696509999985</v>
      </c>
      <c r="G44" s="13">
        <v>104.58953374000006</v>
      </c>
      <c r="H44" s="13">
        <v>58.376844980000072</v>
      </c>
      <c r="I44" s="13">
        <v>-193.39015081999997</v>
      </c>
      <c r="J44" s="13">
        <v>107.82152124999999</v>
      </c>
      <c r="K44" s="13">
        <v>8.2058160199998156</v>
      </c>
      <c r="L44" s="13">
        <v>50.093097980000096</v>
      </c>
      <c r="M44" s="13">
        <v>-88.326875749999942</v>
      </c>
      <c r="N44" s="13">
        <v>-77.926636149999752</v>
      </c>
      <c r="O44" s="13">
        <v>-69.72982395000011</v>
      </c>
      <c r="P44" s="13">
        <v>-38.924602619999973</v>
      </c>
      <c r="Q44" s="13">
        <v>-10.03062504146078</v>
      </c>
      <c r="R44" s="13">
        <v>-48.740211063393616</v>
      </c>
      <c r="S44" s="13">
        <v>103.88583072444172</v>
      </c>
      <c r="T44" s="13">
        <v>304.34043184240898</v>
      </c>
      <c r="U44" s="13">
        <v>-170.51987652400109</v>
      </c>
      <c r="V44" s="13">
        <v>-19.4911892655585</v>
      </c>
      <c r="W44" s="13">
        <v>-52.409399469999855</v>
      </c>
      <c r="X44" s="13">
        <v>-60.618378781762601</v>
      </c>
      <c r="Y44" s="13">
        <v>-60.191553089590947</v>
      </c>
      <c r="Z44" s="13">
        <v>-45.8583443608604</v>
      </c>
      <c r="AA44" s="13">
        <v>-114.09730885</v>
      </c>
      <c r="AB44" s="13">
        <v>9.87338368297155</v>
      </c>
      <c r="AC44" s="13">
        <v>-146.05876981295688</v>
      </c>
      <c r="AD44" s="13">
        <v>-72.42567912085255</v>
      </c>
      <c r="AE44" s="13">
        <v>-203.40568065570773</v>
      </c>
      <c r="AF44" s="13">
        <v>-79.925732343193602</v>
      </c>
      <c r="AG44" s="13">
        <v>-58.722891683661331</v>
      </c>
      <c r="AH44" s="13">
        <v>-143.49340991667145</v>
      </c>
      <c r="AI44" s="13">
        <v>-155.66168910999997</v>
      </c>
      <c r="AJ44" s="13">
        <v>-36.427460410000037</v>
      </c>
      <c r="AK44" s="13">
        <v>-83.935334059224374</v>
      </c>
      <c r="AL44" s="13">
        <v>24.002583918392816</v>
      </c>
      <c r="AM44" s="13">
        <v>3.1269934000000603</v>
      </c>
      <c r="AN44" s="13">
        <v>230.8173866100006</v>
      </c>
      <c r="AO44" s="13">
        <v>-92.250096669999778</v>
      </c>
      <c r="AP44" s="13">
        <v>-202.63031657999994</v>
      </c>
      <c r="AQ44" s="13">
        <v>-47.030997760000162</v>
      </c>
      <c r="AR44" s="13">
        <v>-42.983767240000077</v>
      </c>
      <c r="AS44" s="13">
        <v>52.124323809999993</v>
      </c>
      <c r="AT44" s="13">
        <v>31.698486410000271</v>
      </c>
      <c r="AU44" s="13">
        <v>-1.027772060000018</v>
      </c>
      <c r="AV44" s="13">
        <v>-7.8451114799999289</v>
      </c>
      <c r="AW44" s="13">
        <v>-104.89694264000008</v>
      </c>
      <c r="AX44" s="13">
        <v>40.452995580000106</v>
      </c>
      <c r="AY44" s="13">
        <v>-36.588519999999917</v>
      </c>
      <c r="AZ44" s="13">
        <v>106.00388223000004</v>
      </c>
      <c r="BA44" s="13">
        <v>-197.92890215</v>
      </c>
      <c r="BB44" s="13">
        <v>38.158729930000035</v>
      </c>
      <c r="BC44" s="13">
        <v>-1.2444227100000305</v>
      </c>
      <c r="BD44" s="13">
        <v>-64.411000349999981</v>
      </c>
      <c r="BE44" s="13">
        <v>3.7821428699999871</v>
      </c>
      <c r="BF44" s="13">
        <v>11.805926250000027</v>
      </c>
      <c r="BG44" s="13">
        <v>2.5636269000000098</v>
      </c>
      <c r="BH44" s="13">
        <v>433.61551033000001</v>
      </c>
      <c r="BI44" s="13">
        <v>88.304852440000047</v>
      </c>
      <c r="BJ44" s="13">
        <v>-210.98076217000005</v>
      </c>
      <c r="BK44" s="13">
        <v>-60.39952479999971</v>
      </c>
      <c r="BL44" s="13">
        <v>-53.676965130000326</v>
      </c>
      <c r="BM44" s="13">
        <v>205.86127644000007</v>
      </c>
      <c r="BN44" s="13">
        <v>-210.32266491999988</v>
      </c>
      <c r="BO44" s="13">
        <v>187.09817778000024</v>
      </c>
      <c r="BP44" s="13">
        <v>-87.692619399999998</v>
      </c>
      <c r="BQ44" s="13">
        <v>-2.2165573499999951</v>
      </c>
      <c r="BR44" s="13">
        <v>4.9805450600000087</v>
      </c>
      <c r="BS44" s="13">
        <v>69.104686439999981</v>
      </c>
      <c r="BT44" s="13">
        <v>-78.417669109999991</v>
      </c>
      <c r="BU44" s="13">
        <v>-52.17632489999999</v>
      </c>
      <c r="BV44" s="13">
        <v>-55.875534799999997</v>
      </c>
      <c r="BW44" s="13">
        <v>-81.730681660000016</v>
      </c>
      <c r="BX44" s="13">
        <v>-19.969424160000017</v>
      </c>
      <c r="BY44" s="13">
        <v>9.810849880000001</v>
      </c>
      <c r="BZ44" s="13">
        <v>39.753857550000006</v>
      </c>
      <c r="CA44" s="13">
        <v>0</v>
      </c>
      <c r="CB44" s="13">
        <v>-10.523125</v>
      </c>
      <c r="CC44" s="13">
        <v>-57.915367539999998</v>
      </c>
      <c r="CD44" s="13">
        <v>-19.024062499999999</v>
      </c>
      <c r="CE44" s="13">
        <v>4.1862300000000001</v>
      </c>
      <c r="CF44" s="13">
        <v>-2.1022569399999997</v>
      </c>
      <c r="CG44" s="13">
        <v>15.56930659</v>
      </c>
      <c r="CH44" s="13">
        <v>48.970254449999999</v>
      </c>
      <c r="CI44" s="13">
        <v>17.96167896999998</v>
      </c>
      <c r="CJ44" s="13">
        <v>-25.605085910000003</v>
      </c>
      <c r="CK44" s="13">
        <v>789.64993819000006</v>
      </c>
      <c r="CL44" s="13">
        <v>-324.35758142999998</v>
      </c>
      <c r="CM44" s="13">
        <v>-379.29916187999999</v>
      </c>
      <c r="CN44" s="13">
        <v>-18.29815134</v>
      </c>
      <c r="CO44" s="13">
        <v>18.034631949999998</v>
      </c>
      <c r="CP44" s="13">
        <v>2.1634999999875504E-4</v>
      </c>
      <c r="CQ44" s="13">
        <v>-2.2722488800000065</v>
      </c>
      <c r="CR44" s="13">
        <v>37.499487320000007</v>
      </c>
      <c r="CS44" s="13">
        <v>-98.747607980000055</v>
      </c>
      <c r="CT44" s="13">
        <v>127.27857420000004</v>
      </c>
      <c r="CU44" s="13">
        <v>-1.1897402299999982</v>
      </c>
      <c r="CV44" s="13">
        <v>415.95177172000007</v>
      </c>
      <c r="CW44" s="13">
        <v>-463.84465852999961</v>
      </c>
      <c r="CX44" s="13">
        <v>2.0515986199999929</v>
      </c>
      <c r="CY44" s="13">
        <v>6.9393248300000003</v>
      </c>
      <c r="CZ44" s="13">
        <v>218.51768589999995</v>
      </c>
      <c r="DA44" s="13">
        <v>189.82909430000007</v>
      </c>
      <c r="DB44" s="13">
        <v>403.73507858999994</v>
      </c>
      <c r="DC44" s="13">
        <v>-259.10462683000003</v>
      </c>
      <c r="DD44" s="13">
        <v>398.35152358000028</v>
      </c>
      <c r="DE44" s="13">
        <v>133.43283366000003</v>
      </c>
      <c r="DF44" s="13">
        <v>-219.15140262999898</v>
      </c>
      <c r="DG44" s="13">
        <v>-272.35032230000002</v>
      </c>
      <c r="DH44" s="13">
        <v>-114.23493355000005</v>
      </c>
      <c r="DI44" s="13">
        <v>64.863213648477995</v>
      </c>
      <c r="DJ44" s="13">
        <v>-187.22610928152199</v>
      </c>
      <c r="DK44" s="13">
        <v>51.121553328478171</v>
      </c>
      <c r="DL44" s="13">
        <v>-114.21809633999987</v>
      </c>
      <c r="DM44" s="13">
        <v>1.7116797600000098</v>
      </c>
      <c r="DN44" s="13">
        <v>200.81896967999992</v>
      </c>
      <c r="DO44" s="13">
        <v>-280.18545571999982</v>
      </c>
      <c r="DP44" s="13">
        <v>98.245207530000243</v>
      </c>
      <c r="DQ44" s="13">
        <v>-120.98586678999996</v>
      </c>
      <c r="DR44" s="13">
        <v>-35.58782119</v>
      </c>
      <c r="DS44" s="13">
        <v>-159.60007661999998</v>
      </c>
      <c r="DT44" s="13">
        <v>-6.2433558800000242</v>
      </c>
      <c r="DU44" s="13">
        <v>-49.689521205378199</v>
      </c>
      <c r="DV44" s="13">
        <v>480.19699976462181</v>
      </c>
      <c r="DW44" s="13">
        <v>-228.91521036537802</v>
      </c>
      <c r="DX44" s="13">
        <v>57.53211665426312</v>
      </c>
      <c r="DY44" s="13">
        <v>-1.8251522157370346</v>
      </c>
      <c r="DZ44" s="13">
        <v>631.5293022342637</v>
      </c>
      <c r="EA44" s="13">
        <v>-8.4046235900000283</v>
      </c>
      <c r="EB44" s="13">
        <v>279.22566675000002</v>
      </c>
      <c r="EC44" s="13">
        <v>-191.23266821000004</v>
      </c>
      <c r="ED44" s="13">
        <v>-211.9202692799999</v>
      </c>
      <c r="EE44" s="13">
        <v>268.08606766999981</v>
      </c>
      <c r="EF44" s="13">
        <v>-119.59263074000012</v>
      </c>
      <c r="EG44" s="13">
        <v>-151.58637441999997</v>
      </c>
      <c r="EH44" s="13">
        <v>435.0581451000001</v>
      </c>
      <c r="EI44" s="13">
        <v>67.41890020999972</v>
      </c>
      <c r="EJ44" s="13">
        <v>193.16759795000007</v>
      </c>
      <c r="EK44" s="13">
        <v>-116.62348121000005</v>
      </c>
      <c r="EL44" s="13">
        <v>371.41742919000023</v>
      </c>
      <c r="EM44" s="13">
        <v>-493.44436357000006</v>
      </c>
      <c r="EN44" s="13">
        <v>757.59000356999923</v>
      </c>
      <c r="EO44" s="13">
        <v>285.93038399000034</v>
      </c>
      <c r="EP44" s="13">
        <v>-739.21195692000003</v>
      </c>
      <c r="EQ44" s="13">
        <v>-15.324513780000188</v>
      </c>
      <c r="ER44" s="13">
        <v>-94.900391320000267</v>
      </c>
      <c r="ES44" s="13">
        <v>26.811839009999915</v>
      </c>
      <c r="ET44" s="13">
        <v>77.24416819000021</v>
      </c>
      <c r="EU44" s="13">
        <v>14.599293329999909</v>
      </c>
      <c r="EV44" s="13">
        <v>74.842653759999962</v>
      </c>
      <c r="EW44" s="13">
        <v>-112.03832646000001</v>
      </c>
      <c r="EX44" s="13">
        <v>184.9802673800001</v>
      </c>
      <c r="EY44" s="13">
        <v>108.82232467000017</v>
      </c>
      <c r="EZ44" s="13">
        <v>383.45345145999988</v>
      </c>
      <c r="FA44" s="13">
        <v>372.42645196000035</v>
      </c>
      <c r="FB44" s="13">
        <v>-91.479436339999666</v>
      </c>
      <c r="FC44" s="13">
        <v>238.65078339000002</v>
      </c>
      <c r="FD44" s="13">
        <v>199.41604717999996</v>
      </c>
      <c r="FE44" s="13">
        <v>297.34421753000004</v>
      </c>
      <c r="FF44" s="13">
        <v>1341.9641366700021</v>
      </c>
      <c r="FG44" s="13">
        <v>1297.9937816500001</v>
      </c>
      <c r="FH44" s="13">
        <v>-56.714666960000613</v>
      </c>
      <c r="FI44" s="13">
        <v>-42.842972120000923</v>
      </c>
      <c r="FJ44" s="13">
        <v>1082.0068673400006</v>
      </c>
      <c r="FK44" s="13">
        <v>893.83012748999954</v>
      </c>
      <c r="FL44" s="13">
        <v>-990.72911309000028</v>
      </c>
      <c r="FM44" s="13">
        <v>-965.56768652999972</v>
      </c>
      <c r="FN44" s="13">
        <v>804.85264094666718</v>
      </c>
      <c r="FO44" s="13">
        <v>-648.16011856333216</v>
      </c>
      <c r="FP44" s="13">
        <v>-425.48023066333258</v>
      </c>
      <c r="FQ44" s="13">
        <v>176.24042658981489</v>
      </c>
      <c r="FR44" s="13">
        <v>430.53780605981365</v>
      </c>
      <c r="FS44" s="13">
        <v>-40.236341190186977</v>
      </c>
      <c r="FT44" s="13">
        <v>39.807404720736031</v>
      </c>
      <c r="FU44" s="13">
        <v>-539.84148412926368</v>
      </c>
      <c r="FV44" s="13">
        <v>-830.42934853926397</v>
      </c>
      <c r="FW44" s="13">
        <v>-278.08920608205597</v>
      </c>
      <c r="FX44" s="13">
        <v>-270.21782523205593</v>
      </c>
      <c r="FY44" s="13">
        <v>-179.99031265205588</v>
      </c>
      <c r="FZ44" s="13">
        <v>189.02647469000004</v>
      </c>
      <c r="GA44" s="13">
        <v>-303.96593800000005</v>
      </c>
      <c r="GB44" s="13">
        <v>-150.53276320999996</v>
      </c>
      <c r="GC44" s="13">
        <v>304.70090080999989</v>
      </c>
      <c r="GD44" s="13">
        <v>22.657209559999956</v>
      </c>
      <c r="GE44" s="13">
        <v>-126.57041590000003</v>
      </c>
      <c r="GF44" s="13">
        <v>138.01885059999984</v>
      </c>
      <c r="GG44" s="13">
        <v>238.21370174999998</v>
      </c>
      <c r="GH44" s="13">
        <v>-117.54202748000003</v>
      </c>
      <c r="GI44" s="13">
        <v>-39.250599950000037</v>
      </c>
      <c r="GJ44" s="13">
        <v>-2.6727900899999213</v>
      </c>
      <c r="GK44" s="13">
        <v>-70.415965199999988</v>
      </c>
      <c r="GL44" s="13">
        <v>-142.32524137999994</v>
      </c>
      <c r="GM44" s="13">
        <v>-377.87959056999966</v>
      </c>
      <c r="GN44" s="13">
        <v>-372.81908414000048</v>
      </c>
      <c r="GO44" s="13">
        <v>-71.444955520000065</v>
      </c>
      <c r="GP44" s="13">
        <v>-39.33118727999998</v>
      </c>
      <c r="GQ44" s="13">
        <v>-90.806342910000069</v>
      </c>
      <c r="GR44" s="13">
        <v>-103.83363240000006</v>
      </c>
      <c r="GS44" s="13">
        <v>-129.65399944000009</v>
      </c>
      <c r="GT44" s="13">
        <v>-12.513537550000592</v>
      </c>
      <c r="GU44" s="13">
        <v>266.70979968999995</v>
      </c>
      <c r="GV44" s="13">
        <v>373.96240343999943</v>
      </c>
      <c r="GW44" s="13">
        <v>-158.25550198999974</v>
      </c>
      <c r="GX44" s="13">
        <v>-193.33860440999987</v>
      </c>
      <c r="GY44" s="13">
        <v>-470.67441666000047</v>
      </c>
      <c r="GZ44" s="13">
        <v>1585.6751178400009</v>
      </c>
      <c r="HA44" s="13">
        <v>859.19783769999981</v>
      </c>
      <c r="HB44" s="13">
        <v>-243.61996505999969</v>
      </c>
      <c r="HC44" s="13">
        <v>824.03877588000023</v>
      </c>
      <c r="HD44" s="13">
        <v>-1388.7419982100014</v>
      </c>
      <c r="HE44" s="13">
        <v>-205.58698516999925</v>
      </c>
      <c r="HF44" s="13">
        <v>-119.76942015999975</v>
      </c>
      <c r="HG44" s="13">
        <v>5.8751378700001169</v>
      </c>
      <c r="HH44" s="13">
        <v>128.16745769000008</v>
      </c>
      <c r="HI44" s="13">
        <v>39.619606489999967</v>
      </c>
      <c r="HJ44" s="13">
        <v>-1052.1691204500003</v>
      </c>
      <c r="HK44" s="13">
        <v>-276.92529479000041</v>
      </c>
      <c r="HL44" s="13">
        <v>-9.7306012899999814</v>
      </c>
      <c r="HM44" s="13">
        <v>148.36739863</v>
      </c>
      <c r="HN44" s="13">
        <v>17.28822564999993</v>
      </c>
      <c r="HO44" s="13">
        <v>123.86856076999999</v>
      </c>
      <c r="HP44" s="13">
        <v>12.202929809999972</v>
      </c>
      <c r="HQ44" s="13">
        <v>-85.097832729999951</v>
      </c>
      <c r="HR44" s="13">
        <v>-176.66710759999998</v>
      </c>
      <c r="HS44" s="13">
        <v>-72.197620389999997</v>
      </c>
      <c r="HT44" s="13">
        <v>-45.487665620000023</v>
      </c>
      <c r="HU44" s="13">
        <v>-176.06410810000003</v>
      </c>
      <c r="HV44" s="13">
        <v>-181.87613838000004</v>
      </c>
      <c r="HW44" s="13">
        <v>-62.995916689999973</v>
      </c>
      <c r="HX44" s="46">
        <v>72.409344080000011</v>
      </c>
      <c r="HY44" s="46">
        <v>-7.1720314899999948</v>
      </c>
      <c r="HZ44" s="46">
        <v>197.35042909000001</v>
      </c>
      <c r="IA44" s="46">
        <v>87.548811639999997</v>
      </c>
      <c r="IB44" s="46">
        <v>143.21063522999987</v>
      </c>
      <c r="IC44" s="46">
        <v>161.41388902999972</v>
      </c>
      <c r="ID44" s="46">
        <v>634.03557920999992</v>
      </c>
      <c r="IE44" s="46">
        <v>455.11395991000069</v>
      </c>
      <c r="IF44" s="46">
        <v>49.253662639999447</v>
      </c>
      <c r="IG44" s="46">
        <v>240.07959922999908</v>
      </c>
      <c r="IH44" s="46">
        <v>118.87923889999934</v>
      </c>
      <c r="II44" s="46">
        <v>433.0825802899999</v>
      </c>
      <c r="IJ44" s="46">
        <v>34.275853229999825</v>
      </c>
      <c r="IK44" s="46">
        <v>37.70250523119239</v>
      </c>
      <c r="IL44" s="46">
        <v>704.23285413119197</v>
      </c>
      <c r="IM44" s="46">
        <v>285.8051280211921</v>
      </c>
      <c r="IN44" s="46">
        <v>1869.758336397533</v>
      </c>
      <c r="IO44" s="46">
        <v>914.72723595753428</v>
      </c>
      <c r="IP44" s="46">
        <v>787.33201873753251</v>
      </c>
      <c r="IQ44" s="46">
        <v>670.40871830158494</v>
      </c>
      <c r="IR44" s="46">
        <v>483.62659869158392</v>
      </c>
      <c r="IS44" s="46">
        <v>-666.41360550841546</v>
      </c>
      <c r="IT44" s="46">
        <v>-947.49135902000023</v>
      </c>
      <c r="IU44" s="46">
        <v>-292.51624772000002</v>
      </c>
      <c r="IV44" s="46">
        <v>-296.69701956000051</v>
      </c>
      <c r="IW44" s="46">
        <v>-200.94922945000002</v>
      </c>
      <c r="IX44" s="46">
        <v>-268.58403098000019</v>
      </c>
    </row>
    <row r="45" spans="1:258" ht="12" customHeight="1">
      <c r="C45" s="3" t="s">
        <v>18</v>
      </c>
      <c r="E45" s="13">
        <v>0</v>
      </c>
      <c r="F45" s="13">
        <v>0</v>
      </c>
      <c r="G45" s="13">
        <v>0</v>
      </c>
      <c r="H45" s="13">
        <v>0</v>
      </c>
      <c r="I45" s="13">
        <v>0</v>
      </c>
      <c r="J45" s="13">
        <v>0</v>
      </c>
      <c r="K45" s="13">
        <v>0</v>
      </c>
      <c r="L45" s="13">
        <v>0</v>
      </c>
      <c r="M45" s="13">
        <v>0</v>
      </c>
      <c r="N45" s="13">
        <v>0</v>
      </c>
      <c r="O45" s="13">
        <v>0</v>
      </c>
      <c r="P45" s="13">
        <v>0</v>
      </c>
      <c r="Q45" s="13">
        <v>0</v>
      </c>
      <c r="R45" s="13">
        <v>0</v>
      </c>
      <c r="S45" s="13">
        <v>0</v>
      </c>
      <c r="T45" s="13">
        <v>0.7</v>
      </c>
      <c r="U45" s="13">
        <v>-0.7</v>
      </c>
      <c r="V45" s="13">
        <v>0</v>
      </c>
      <c r="W45" s="13">
        <v>-0.18317074999999999</v>
      </c>
      <c r="X45" s="13">
        <v>1.1323589999999939E-2</v>
      </c>
      <c r="Y45" s="13">
        <v>-0.20224335999999998</v>
      </c>
      <c r="Z45" s="13">
        <v>-1.8470856200000001</v>
      </c>
      <c r="AA45" s="13">
        <v>-0.26785769999999998</v>
      </c>
      <c r="AB45" s="13">
        <v>-3.2888929</v>
      </c>
      <c r="AC45" s="13">
        <v>-1.3897609500000006</v>
      </c>
      <c r="AD45" s="13">
        <v>-1.2</v>
      </c>
      <c r="AE45" s="13">
        <v>-1.3896850594475101</v>
      </c>
      <c r="AF45" s="13">
        <v>-8.1853137865834008E-2</v>
      </c>
      <c r="AG45" s="13">
        <v>-0.1</v>
      </c>
      <c r="AH45" s="13">
        <v>-0.99697480999999943</v>
      </c>
      <c r="AI45" s="13">
        <v>-2.0911497999999997</v>
      </c>
      <c r="AJ45" s="13">
        <v>-8.2392139400000008</v>
      </c>
      <c r="AK45" s="13">
        <v>-0.1</v>
      </c>
      <c r="AL45" s="13">
        <v>2.3025599999999997</v>
      </c>
      <c r="AM45" s="13">
        <v>0.95620521261379099</v>
      </c>
      <c r="AN45" s="13">
        <v>-0.18821259063842602</v>
      </c>
      <c r="AO45" s="13">
        <v>-9.2836456055580996</v>
      </c>
      <c r="AP45" s="13">
        <v>-13.457024135584996</v>
      </c>
      <c r="AQ45" s="13">
        <v>-0.68934537770889381</v>
      </c>
      <c r="AR45" s="13">
        <v>-0.26500000000000001</v>
      </c>
      <c r="AS45" s="13">
        <v>-2.1362553352654099</v>
      </c>
      <c r="AT45" s="13">
        <v>-11.345149628402321</v>
      </c>
      <c r="AU45" s="13">
        <v>-7.1793975628592452</v>
      </c>
      <c r="AV45" s="13">
        <v>-14.45587919084787</v>
      </c>
      <c r="AW45" s="13">
        <v>-10.2614825220701</v>
      </c>
      <c r="AX45" s="13">
        <v>-2.773045238977395</v>
      </c>
      <c r="AY45" s="13">
        <v>-1.2</v>
      </c>
      <c r="AZ45" s="13">
        <v>-2.4502110900714147</v>
      </c>
      <c r="BA45" s="13">
        <v>-2.4805766429</v>
      </c>
      <c r="BB45" s="13">
        <v>-13.169779587400001</v>
      </c>
      <c r="BC45" s="13">
        <v>-13.730682250100001</v>
      </c>
      <c r="BD45" s="13">
        <v>-2.5453387866967199</v>
      </c>
      <c r="BE45" s="13">
        <v>-3.3565782245180702</v>
      </c>
      <c r="BF45" s="13">
        <v>-1.0997766463175001</v>
      </c>
      <c r="BG45" s="13">
        <v>-6.4729855422</v>
      </c>
      <c r="BH45" s="13">
        <v>-7.1799772905999992</v>
      </c>
      <c r="BI45" s="13">
        <v>-1.1632406660403305</v>
      </c>
      <c r="BJ45" s="13">
        <v>-3.7544693091000005</v>
      </c>
      <c r="BK45" s="13">
        <v>-14.963615447600001</v>
      </c>
      <c r="BL45" s="13">
        <v>-2.4679526432999999</v>
      </c>
      <c r="BM45" s="13">
        <v>-17.157265499100003</v>
      </c>
      <c r="BN45" s="13">
        <v>-11.288212807299999</v>
      </c>
      <c r="BO45" s="13">
        <v>-6.0905112163999995</v>
      </c>
      <c r="BP45" s="13">
        <v>-8.1963900796000004</v>
      </c>
      <c r="BQ45" s="13">
        <v>-24.214182998799991</v>
      </c>
      <c r="BR45" s="13">
        <v>-158.59092744039998</v>
      </c>
      <c r="BS45" s="13">
        <v>-8.1256136222000013</v>
      </c>
      <c r="BT45" s="13">
        <v>-23.9423836301</v>
      </c>
      <c r="BU45" s="13">
        <v>-69.358986609600009</v>
      </c>
      <c r="BV45" s="13">
        <v>-77.247156468800029</v>
      </c>
      <c r="BW45" s="13">
        <v>-80.904038051799986</v>
      </c>
      <c r="BX45" s="13">
        <v>-48.077980849200003</v>
      </c>
      <c r="BY45" s="13">
        <v>-67.703315004099977</v>
      </c>
      <c r="BZ45" s="13">
        <v>-33.462560608900006</v>
      </c>
      <c r="CA45" s="13">
        <v>-49.355213192599997</v>
      </c>
      <c r="CB45" s="13">
        <v>-44.695584946100013</v>
      </c>
      <c r="CC45" s="13">
        <v>-56.160139692400023</v>
      </c>
      <c r="CD45" s="13">
        <v>-20.4071154403</v>
      </c>
      <c r="CE45" s="13">
        <v>-31.730138123399996</v>
      </c>
      <c r="CF45" s="13">
        <v>-13.359915914799998</v>
      </c>
      <c r="CG45" s="13">
        <v>-52.1498944489</v>
      </c>
      <c r="CH45" s="13">
        <v>-72.085591352199955</v>
      </c>
      <c r="CI45" s="13">
        <v>-41.959371171199976</v>
      </c>
      <c r="CJ45" s="13">
        <v>-38.779122989299992</v>
      </c>
      <c r="CK45" s="13">
        <v>-94.925568633800012</v>
      </c>
      <c r="CL45" s="13">
        <v>-47.399747152200014</v>
      </c>
      <c r="CM45" s="13">
        <v>-101.49478676260003</v>
      </c>
      <c r="CN45" s="13">
        <v>-83.728501009900043</v>
      </c>
      <c r="CO45" s="13">
        <v>-179.91390325599991</v>
      </c>
      <c r="CP45" s="13">
        <v>-270.55904861859989</v>
      </c>
      <c r="CQ45" s="13">
        <v>-28.906109270799998</v>
      </c>
      <c r="CR45" s="13">
        <v>-63.206955272700007</v>
      </c>
      <c r="CS45" s="13">
        <v>-195.45583785239975</v>
      </c>
      <c r="CT45" s="13">
        <v>-355.00926225529952</v>
      </c>
      <c r="CU45" s="13">
        <v>-302.83815761170001</v>
      </c>
      <c r="CV45" s="13">
        <v>-326.89706917689989</v>
      </c>
      <c r="CW45" s="13">
        <v>-229.87871444449999</v>
      </c>
      <c r="CX45" s="13">
        <v>-369.61541091449999</v>
      </c>
      <c r="CY45" s="13">
        <v>-353.03898860470002</v>
      </c>
      <c r="CZ45" s="13">
        <v>-545.93053470140001</v>
      </c>
      <c r="DA45" s="13">
        <v>-249.1981204766</v>
      </c>
      <c r="DB45" s="13">
        <v>-278.28799746729999</v>
      </c>
      <c r="DC45" s="13">
        <v>-240.2290522081</v>
      </c>
      <c r="DD45" s="13">
        <v>-191.9552907156</v>
      </c>
      <c r="DE45" s="13">
        <v>-332.58349305920001</v>
      </c>
      <c r="DF45" s="13">
        <v>-417.83607560860099</v>
      </c>
      <c r="DG45" s="13">
        <v>-285.45438534340002</v>
      </c>
      <c r="DH45" s="13">
        <v>-319.10401728990001</v>
      </c>
      <c r="DI45" s="13">
        <v>-260.4110849649</v>
      </c>
      <c r="DJ45" s="13">
        <v>-422.36</v>
      </c>
      <c r="DK45" s="13">
        <v>-186.06177287520001</v>
      </c>
      <c r="DL45" s="13">
        <v>-108.0835531</v>
      </c>
      <c r="DM45" s="13">
        <v>-162.67855638539999</v>
      </c>
      <c r="DN45" s="13">
        <v>-267.26761488310001</v>
      </c>
      <c r="DO45" s="13">
        <v>-301.03656048139999</v>
      </c>
      <c r="DP45" s="13">
        <v>-262.06902182890002</v>
      </c>
      <c r="DQ45" s="13">
        <v>-153.447391014</v>
      </c>
      <c r="DR45" s="13">
        <v>-259.33505558690001</v>
      </c>
      <c r="DS45" s="13">
        <v>-128.97974993619999</v>
      </c>
      <c r="DT45" s="13">
        <v>-116.58508498800001</v>
      </c>
      <c r="DU45" s="13">
        <v>-251.79971218130001</v>
      </c>
      <c r="DV45" s="13">
        <v>-127.73764474259998</v>
      </c>
      <c r="DW45" s="13">
        <v>-115.28649236610006</v>
      </c>
      <c r="DX45" s="13">
        <v>-157.85171671009977</v>
      </c>
      <c r="DY45" s="13">
        <v>-256.52831440839986</v>
      </c>
      <c r="DZ45" s="13">
        <v>-376.41988384250016</v>
      </c>
      <c r="EA45" s="13">
        <v>-157.58893715180011</v>
      </c>
      <c r="EB45" s="13">
        <v>-104.97299750430005</v>
      </c>
      <c r="EC45" s="13">
        <v>-67.617695922300044</v>
      </c>
      <c r="ED45" s="13">
        <v>-140.1051595607999</v>
      </c>
      <c r="EE45" s="13">
        <v>-86.439922885800001</v>
      </c>
      <c r="EF45" s="13">
        <v>-97.034959939299995</v>
      </c>
      <c r="EG45" s="13">
        <v>-84.2</v>
      </c>
      <c r="EH45" s="13">
        <v>-69.8</v>
      </c>
      <c r="EI45" s="13">
        <v>-90.8</v>
      </c>
      <c r="EJ45" s="13">
        <v>-103.8</v>
      </c>
      <c r="EK45" s="13">
        <v>-64</v>
      </c>
      <c r="EL45" s="13">
        <v>-85.2</v>
      </c>
      <c r="EM45" s="13">
        <v>-57.4</v>
      </c>
      <c r="EN45" s="13">
        <v>-73.400000000000006</v>
      </c>
      <c r="EO45" s="13">
        <v>-85.6</v>
      </c>
      <c r="EP45" s="13">
        <v>-194.6</v>
      </c>
      <c r="EQ45" s="13">
        <v>-160.9</v>
      </c>
      <c r="ER45" s="13">
        <v>-168.8</v>
      </c>
      <c r="ES45" s="13">
        <v>-311.39999999999998</v>
      </c>
      <c r="ET45" s="13">
        <v>-178.4</v>
      </c>
      <c r="EU45" s="13">
        <v>-246.2</v>
      </c>
      <c r="EV45" s="13">
        <v>-263.5</v>
      </c>
      <c r="EW45" s="13">
        <v>-190.5</v>
      </c>
      <c r="EX45" s="13">
        <v>-139.9</v>
      </c>
      <c r="EY45" s="13">
        <v>-63.5</v>
      </c>
      <c r="EZ45" s="13">
        <v>-149.80000000000001</v>
      </c>
      <c r="FA45" s="13">
        <v>-190</v>
      </c>
      <c r="FB45" s="13">
        <v>-76.3</v>
      </c>
      <c r="FC45" s="13">
        <v>-116.1</v>
      </c>
      <c r="FD45" s="13">
        <v>-68.5</v>
      </c>
      <c r="FE45" s="13">
        <v>-132.108537211</v>
      </c>
      <c r="FF45" s="13">
        <v>-136.3231649201</v>
      </c>
      <c r="FG45" s="13">
        <v>-213.0219405581</v>
      </c>
      <c r="FH45" s="13">
        <v>-102.7634615816</v>
      </c>
      <c r="FI45" s="13">
        <v>-109.7761555451</v>
      </c>
      <c r="FJ45" s="13">
        <v>-116.4241639936</v>
      </c>
      <c r="FK45" s="13">
        <v>-140.13776967530001</v>
      </c>
      <c r="FL45" s="13">
        <v>-148.51848677699999</v>
      </c>
      <c r="FM45" s="13">
        <v>-95.608039347699901</v>
      </c>
      <c r="FN45" s="13">
        <v>-151.84213356570001</v>
      </c>
      <c r="FO45" s="13">
        <v>-209.42058103950001</v>
      </c>
      <c r="FP45" s="13">
        <v>-422.26920521179898</v>
      </c>
      <c r="FQ45" s="13">
        <v>-304.59375710040013</v>
      </c>
      <c r="FR45" s="13">
        <v>-217.1896521506003</v>
      </c>
      <c r="FS45" s="13">
        <v>-115.42338888169999</v>
      </c>
      <c r="FT45" s="13">
        <v>-168.48069749710012</v>
      </c>
      <c r="FU45" s="13">
        <v>-184.04588351869978</v>
      </c>
      <c r="FV45" s="13">
        <v>-154.25511994909988</v>
      </c>
      <c r="FW45" s="13">
        <v>-134.81806745490005</v>
      </c>
      <c r="FX45" s="13">
        <v>-265.57720789739972</v>
      </c>
      <c r="FY45" s="13">
        <v>-151.04146488910001</v>
      </c>
      <c r="FZ45" s="13">
        <v>-180.41218919540023</v>
      </c>
      <c r="GA45" s="13">
        <v>-91.421445443899955</v>
      </c>
      <c r="GB45" s="13">
        <v>-61.677929374499989</v>
      </c>
      <c r="GC45" s="13">
        <v>-263.08877206269983</v>
      </c>
      <c r="GD45" s="13">
        <v>-125.72903511339999</v>
      </c>
      <c r="GE45" s="13">
        <v>-153.67812981909992</v>
      </c>
      <c r="GF45" s="13">
        <v>-122.24169975160012</v>
      </c>
      <c r="GG45" s="13">
        <v>-93.577463207300056</v>
      </c>
      <c r="GH45" s="13">
        <v>-210.1285347804</v>
      </c>
      <c r="GI45" s="13">
        <v>-171.5176873282999</v>
      </c>
      <c r="GJ45" s="13">
        <v>-216.78729042129996</v>
      </c>
      <c r="GK45" s="13">
        <v>-93.980590404799912</v>
      </c>
      <c r="GL45" s="13">
        <v>-144.09290958849982</v>
      </c>
      <c r="GM45" s="13">
        <v>-136.16670006209992</v>
      </c>
      <c r="GN45" s="13">
        <v>-88.107121159699958</v>
      </c>
      <c r="GO45" s="13">
        <v>-104.51955278139992</v>
      </c>
      <c r="GP45" s="13">
        <v>-273.2312013805996</v>
      </c>
      <c r="GQ45" s="13">
        <v>-89.726070420899902</v>
      </c>
      <c r="GR45" s="13">
        <v>-124.86961024870004</v>
      </c>
      <c r="GS45" s="13">
        <v>-104.91237024529997</v>
      </c>
      <c r="GT45" s="13">
        <v>-147.58701662849995</v>
      </c>
      <c r="GU45" s="13">
        <v>-86.497625954500009</v>
      </c>
      <c r="GV45" s="13">
        <v>-160.90379326029978</v>
      </c>
      <c r="GW45" s="13">
        <v>-123.92716686510018</v>
      </c>
      <c r="GX45" s="13">
        <v>-108.42962398370003</v>
      </c>
      <c r="GY45" s="13">
        <v>-108.08965893939998</v>
      </c>
      <c r="GZ45" s="13">
        <v>-126.43951828110012</v>
      </c>
      <c r="HA45" s="13">
        <v>-218.47565368339966</v>
      </c>
      <c r="HB45" s="13">
        <v>-140.74568643249998</v>
      </c>
      <c r="HC45" s="13">
        <v>-673.0280778111005</v>
      </c>
      <c r="HD45" s="13">
        <v>-430.12554933209987</v>
      </c>
      <c r="HE45" s="13">
        <v>-193.77211150980017</v>
      </c>
      <c r="HF45" s="13">
        <v>-304.75727906549974</v>
      </c>
      <c r="HG45" s="13">
        <v>-267.64099292049974</v>
      </c>
      <c r="HH45" s="13">
        <v>-283.87858468020039</v>
      </c>
      <c r="HI45" s="13">
        <v>-175.66785707759982</v>
      </c>
      <c r="HJ45" s="13">
        <v>-176.32989649999968</v>
      </c>
      <c r="HK45" s="13">
        <v>-243.16647990969994</v>
      </c>
      <c r="HL45" s="13">
        <v>-342.85134130700004</v>
      </c>
      <c r="HM45" s="13">
        <v>-287.48203933630083</v>
      </c>
      <c r="HN45" s="13">
        <v>-236.10477145970023</v>
      </c>
      <c r="HO45" s="13">
        <v>-230.20349442719964</v>
      </c>
      <c r="HP45" s="13">
        <v>-228.22076991120005</v>
      </c>
      <c r="HQ45" s="13">
        <v>-195.05149106110019</v>
      </c>
      <c r="HR45" s="13">
        <v>-277.64279776680041</v>
      </c>
      <c r="HS45" s="13">
        <v>-169.49336245390032</v>
      </c>
      <c r="HT45" s="13">
        <v>-173.80310357860012</v>
      </c>
      <c r="HU45" s="13">
        <v>-195.8764412283</v>
      </c>
      <c r="HV45" s="13">
        <v>-219.00177570480014</v>
      </c>
      <c r="HW45" s="13">
        <v>-210.83384932400014</v>
      </c>
      <c r="HX45" s="46">
        <v>-234.718474821</v>
      </c>
      <c r="HY45" s="46">
        <v>-196.65477549695859</v>
      </c>
      <c r="HZ45" s="46">
        <v>-243.82893707972133</v>
      </c>
      <c r="IA45" s="46">
        <v>-379.81216477680721</v>
      </c>
      <c r="IB45" s="46">
        <v>-314.14030678701386</v>
      </c>
      <c r="IC45" s="46">
        <v>-486.8232745393272</v>
      </c>
      <c r="ID45" s="46">
        <v>-458.46443690140711</v>
      </c>
      <c r="IE45" s="46">
        <v>-450.12661913039017</v>
      </c>
      <c r="IF45" s="46">
        <v>-248.47357339763406</v>
      </c>
      <c r="IG45" s="46">
        <v>-314.00029831171946</v>
      </c>
      <c r="IH45" s="46">
        <v>-401.48314432102092</v>
      </c>
      <c r="II45" s="46">
        <v>-429.36047422266358</v>
      </c>
      <c r="IJ45" s="46">
        <v>-652.84939731469194</v>
      </c>
      <c r="IK45" s="46">
        <v>-728.20982312539991</v>
      </c>
      <c r="IL45" s="46">
        <v>-452.35404296695606</v>
      </c>
      <c r="IM45" s="46">
        <v>-395.35864286561315</v>
      </c>
      <c r="IN45" s="46">
        <v>-696.59019546105492</v>
      </c>
      <c r="IO45" s="46">
        <v>-389.35243008455075</v>
      </c>
      <c r="IP45" s="46">
        <v>-396.86208152233263</v>
      </c>
      <c r="IQ45" s="46">
        <v>-472.87872927300208</v>
      </c>
      <c r="IR45" s="46">
        <v>-351.67030597901675</v>
      </c>
      <c r="IS45" s="46">
        <v>-440.19619338127109</v>
      </c>
      <c r="IT45" s="46">
        <v>-381.40360071176571</v>
      </c>
      <c r="IU45" s="46">
        <v>-284.23866895400704</v>
      </c>
      <c r="IV45" s="46">
        <v>-311.83653722649569</v>
      </c>
      <c r="IW45" s="46">
        <v>-311.61083210013305</v>
      </c>
      <c r="IX45" s="46">
        <v>-208.72527924753928</v>
      </c>
    </row>
    <row r="46" spans="1:258" ht="12" customHeight="1">
      <c r="C46" s="3" t="s">
        <v>38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-13.608354861858601</v>
      </c>
      <c r="AD46" s="12">
        <v>-2.4300000000000002</v>
      </c>
      <c r="AE46" s="12">
        <v>7.5856446243938542</v>
      </c>
      <c r="AF46" s="12">
        <v>-4.4941452050586204</v>
      </c>
      <c r="AG46" s="12">
        <v>-1.48</v>
      </c>
      <c r="AH46" s="12">
        <v>12.742242588148521</v>
      </c>
      <c r="AI46" s="12">
        <v>-6.60178929188256</v>
      </c>
      <c r="AJ46" s="12">
        <v>-2.5499999999999998</v>
      </c>
      <c r="AK46" s="12">
        <v>14.443683506908741</v>
      </c>
      <c r="AL46" s="12">
        <v>-13.6435260770975</v>
      </c>
      <c r="AM46" s="12">
        <v>-25.69</v>
      </c>
      <c r="AN46" s="12">
        <v>50.262630243902436</v>
      </c>
      <c r="AO46" s="12">
        <v>27.75</v>
      </c>
      <c r="AP46" s="12">
        <v>-27.06</v>
      </c>
      <c r="AQ46" s="12">
        <v>9.15</v>
      </c>
      <c r="AR46" s="12">
        <v>-9.9055266258694807</v>
      </c>
      <c r="AS46" s="12">
        <v>20.449999999999996</v>
      </c>
      <c r="AT46" s="12">
        <v>2.1629048643037194</v>
      </c>
      <c r="AU46" s="12">
        <v>-44.132904864303697</v>
      </c>
      <c r="AV46" s="12">
        <v>0.66000000000000014</v>
      </c>
      <c r="AW46" s="12">
        <v>-9.0543626985457006</v>
      </c>
      <c r="AX46" s="12">
        <v>6.2943626985457044</v>
      </c>
      <c r="AY46" s="12">
        <v>32.799999999999997</v>
      </c>
      <c r="AZ46" s="12">
        <v>-23.563468885591401</v>
      </c>
      <c r="BA46" s="12">
        <v>20.223468885591384</v>
      </c>
      <c r="BB46" s="12">
        <v>-5.31</v>
      </c>
      <c r="BC46" s="12">
        <v>-4.3199999999999896</v>
      </c>
      <c r="BD46" s="12">
        <v>-8.9100000000000108</v>
      </c>
      <c r="BE46" s="12">
        <v>21.91</v>
      </c>
      <c r="BF46" s="12">
        <v>-17.66</v>
      </c>
      <c r="BG46" s="12">
        <v>-5.63</v>
      </c>
      <c r="BH46" s="12">
        <v>27.42</v>
      </c>
      <c r="BI46" s="12">
        <v>-12.18</v>
      </c>
      <c r="BJ46" s="12">
        <v>32.04</v>
      </c>
      <c r="BK46" s="12">
        <v>12.97</v>
      </c>
      <c r="BL46" s="12">
        <v>-18.72</v>
      </c>
      <c r="BM46" s="12">
        <v>-8.2400000000000091</v>
      </c>
      <c r="BN46" s="12">
        <v>-70.56</v>
      </c>
      <c r="BO46" s="12">
        <v>27.92</v>
      </c>
      <c r="BP46" s="12">
        <v>229.74</v>
      </c>
      <c r="BQ46" s="12">
        <v>-213.9</v>
      </c>
      <c r="BR46" s="12">
        <v>78.09</v>
      </c>
      <c r="BS46" s="12">
        <v>-221.58</v>
      </c>
      <c r="BT46" s="12">
        <v>148.81</v>
      </c>
      <c r="BU46" s="12">
        <v>35.369999999999997</v>
      </c>
      <c r="BV46" s="12">
        <v>46.77</v>
      </c>
      <c r="BW46" s="12">
        <v>45.3</v>
      </c>
      <c r="BX46" s="12">
        <v>251.29999999999998</v>
      </c>
      <c r="BY46" s="12">
        <v>-342.3</v>
      </c>
      <c r="BZ46" s="12">
        <v>-27.7</v>
      </c>
      <c r="CA46" s="12">
        <v>172.5</v>
      </c>
      <c r="CB46" s="12">
        <v>-148</v>
      </c>
      <c r="CC46" s="12">
        <v>-27</v>
      </c>
      <c r="CD46" s="12">
        <v>-17.600000000000001</v>
      </c>
      <c r="CE46" s="12">
        <v>111.2</v>
      </c>
      <c r="CF46" s="12">
        <v>-105.3</v>
      </c>
      <c r="CG46" s="12">
        <v>140.19999999999999</v>
      </c>
      <c r="CH46" s="12">
        <v>-104.5</v>
      </c>
      <c r="CI46" s="12">
        <v>125</v>
      </c>
      <c r="CJ46" s="12">
        <v>-31.7</v>
      </c>
      <c r="CK46" s="12">
        <v>-18.8</v>
      </c>
      <c r="CL46" s="12">
        <v>-74.7</v>
      </c>
      <c r="CM46" s="12">
        <v>121.8</v>
      </c>
      <c r="CN46" s="12">
        <v>161</v>
      </c>
      <c r="CO46" s="12">
        <v>-35.9</v>
      </c>
      <c r="CP46" s="12">
        <v>-183</v>
      </c>
      <c r="CQ46" s="12">
        <v>30.3</v>
      </c>
      <c r="CR46" s="12">
        <v>-21.5</v>
      </c>
      <c r="CS46" s="12">
        <v>-22</v>
      </c>
      <c r="CT46" s="12">
        <v>69.300000000000011</v>
      </c>
      <c r="CU46" s="12">
        <v>40.900000000000006</v>
      </c>
      <c r="CV46" s="12">
        <v>-66</v>
      </c>
      <c r="CW46" s="12">
        <v>240.1</v>
      </c>
      <c r="CX46" s="12">
        <v>-71</v>
      </c>
      <c r="CY46" s="12">
        <v>-180.1</v>
      </c>
      <c r="CZ46" s="12">
        <v>96</v>
      </c>
      <c r="DA46" s="12">
        <v>190.3</v>
      </c>
      <c r="DB46" s="12">
        <v>-53.3</v>
      </c>
      <c r="DC46" s="12">
        <v>287</v>
      </c>
      <c r="DD46" s="12">
        <v>-12</v>
      </c>
      <c r="DE46" s="12">
        <v>278.80000000000007</v>
      </c>
      <c r="DF46" s="12">
        <v>99.199999999999932</v>
      </c>
      <c r="DG46" s="12">
        <v>-873.38</v>
      </c>
      <c r="DH46" s="12">
        <v>147.01999999999998</v>
      </c>
      <c r="DI46" s="12">
        <v>3.4500000000000455</v>
      </c>
      <c r="DJ46" s="12">
        <v>-156.38000000000002</v>
      </c>
      <c r="DK46" s="12">
        <v>-67.19</v>
      </c>
      <c r="DL46" s="12">
        <v>-18.670000000000009</v>
      </c>
      <c r="DM46" s="12">
        <v>0.88000000000000256</v>
      </c>
      <c r="DN46" s="12">
        <v>2.0300000000000011</v>
      </c>
      <c r="DO46" s="12">
        <v>31.72</v>
      </c>
      <c r="DP46" s="12">
        <v>8.9399999999999977</v>
      </c>
      <c r="DQ46" s="12">
        <v>-98.36</v>
      </c>
      <c r="DR46" s="12">
        <v>81.760000000000005</v>
      </c>
      <c r="DS46" s="12">
        <v>11.539999999999992</v>
      </c>
      <c r="DT46" s="12">
        <v>205.14999999999998</v>
      </c>
      <c r="DU46" s="12">
        <v>1773.1600000000003</v>
      </c>
      <c r="DV46" s="12">
        <v>-811.42000000000007</v>
      </c>
      <c r="DW46" s="12">
        <v>-466.82000000000016</v>
      </c>
      <c r="DX46" s="12">
        <v>-193.7299999999999</v>
      </c>
      <c r="DY46" s="12">
        <v>-360.1</v>
      </c>
      <c r="DZ46" s="12">
        <v>27.510000000000019</v>
      </c>
      <c r="EA46" s="12">
        <v>-16.420000000000016</v>
      </c>
      <c r="EB46" s="12">
        <v>172.51</v>
      </c>
      <c r="EC46" s="12">
        <v>273.39000000000004</v>
      </c>
      <c r="ED46" s="12">
        <v>-385.61</v>
      </c>
      <c r="EE46" s="12">
        <v>-233.02</v>
      </c>
      <c r="EF46" s="12">
        <v>75.639999999999986</v>
      </c>
      <c r="EG46" s="12">
        <v>81.54000000000002</v>
      </c>
      <c r="EH46" s="12">
        <v>-63.390000000000015</v>
      </c>
      <c r="EI46" s="12">
        <v>311.59000000000003</v>
      </c>
      <c r="EJ46" s="12">
        <v>-63.78000000000003</v>
      </c>
      <c r="EK46" s="12">
        <v>-83.329999999999984</v>
      </c>
      <c r="EL46" s="12">
        <v>-258.94</v>
      </c>
      <c r="EM46" s="12">
        <v>499.11999999999995</v>
      </c>
      <c r="EN46" s="12">
        <v>-405</v>
      </c>
      <c r="EO46" s="12">
        <v>-120.16999999999999</v>
      </c>
      <c r="EP46" s="12">
        <v>80.69</v>
      </c>
      <c r="EQ46" s="12">
        <v>-53.980000000000004</v>
      </c>
      <c r="ER46" s="12">
        <v>99.61</v>
      </c>
      <c r="ES46" s="12">
        <v>-6.4799999999999898</v>
      </c>
      <c r="ET46" s="12">
        <v>-109.15</v>
      </c>
      <c r="EU46" s="12">
        <v>362.62</v>
      </c>
      <c r="EV46" s="12">
        <v>-196.84</v>
      </c>
      <c r="EW46" s="12">
        <v>42.150000000000006</v>
      </c>
      <c r="EX46" s="12">
        <v>-142.54000000000002</v>
      </c>
      <c r="EY46" s="12">
        <v>122.18</v>
      </c>
      <c r="EZ46" s="12">
        <v>538.67999999999995</v>
      </c>
      <c r="FA46" s="12">
        <v>-288.75999999999993</v>
      </c>
      <c r="FB46" s="12">
        <v>198.22999999999996</v>
      </c>
      <c r="FC46" s="12">
        <v>107.89999999999998</v>
      </c>
      <c r="FD46" s="12">
        <v>-528.9</v>
      </c>
      <c r="FE46" s="12">
        <v>469.77</v>
      </c>
      <c r="FF46" s="12">
        <v>-345.18999999999994</v>
      </c>
      <c r="FG46" s="12">
        <v>9.3499999999999659</v>
      </c>
      <c r="FH46" s="12">
        <v>-83.45999999999998</v>
      </c>
      <c r="FI46" s="12">
        <v>-110.59</v>
      </c>
      <c r="FJ46" s="12">
        <v>328.6</v>
      </c>
      <c r="FK46" s="12">
        <v>-149.95999999999998</v>
      </c>
      <c r="FL46" s="12">
        <v>-28.490000000000009</v>
      </c>
      <c r="FM46" s="12">
        <v>124.23000000000002</v>
      </c>
      <c r="FN46" s="12">
        <v>46.269999999999925</v>
      </c>
      <c r="FO46" s="12">
        <v>-298.39999999999998</v>
      </c>
      <c r="FP46" s="12">
        <v>162.13999999999999</v>
      </c>
      <c r="FQ46" s="12">
        <v>-98.5</v>
      </c>
      <c r="FR46" s="12">
        <v>14.829999999999984</v>
      </c>
      <c r="FS46" s="12">
        <v>118.68</v>
      </c>
      <c r="FT46" s="12">
        <v>-289.61</v>
      </c>
      <c r="FU46" s="12">
        <v>-39.379999999999995</v>
      </c>
      <c r="FV46" s="12">
        <v>192.29000000000002</v>
      </c>
      <c r="FW46" s="12">
        <v>-165.62</v>
      </c>
      <c r="FX46" s="12">
        <v>47.009999999999991</v>
      </c>
      <c r="FY46" s="12">
        <v>27.909999999999997</v>
      </c>
      <c r="FZ46" s="12">
        <v>955.32</v>
      </c>
      <c r="GA46" s="12">
        <v>-1059.51</v>
      </c>
      <c r="GB46" s="12">
        <v>184.75000000000003</v>
      </c>
      <c r="GC46" s="12">
        <v>-139.05241670949721</v>
      </c>
      <c r="GD46" s="12">
        <v>153.04758329050281</v>
      </c>
      <c r="GE46" s="12">
        <v>-103.09241670949717</v>
      </c>
      <c r="GF46" s="12">
        <v>102.4067800161786</v>
      </c>
      <c r="GG46" s="12">
        <v>196.82678001617862</v>
      </c>
      <c r="GH46" s="12">
        <v>-64.713219983821404</v>
      </c>
      <c r="GI46" s="12">
        <v>-256.87901906052969</v>
      </c>
      <c r="GJ46" s="12">
        <v>7.4609809394702724</v>
      </c>
      <c r="GK46" s="12">
        <v>31.94098093947029</v>
      </c>
      <c r="GL46" s="12">
        <v>-90.537976067296711</v>
      </c>
      <c r="GM46" s="12">
        <v>-3.6679760672967183</v>
      </c>
      <c r="GN46" s="12">
        <v>102.59202393270327</v>
      </c>
      <c r="GO46" s="12">
        <v>-56.966305502724197</v>
      </c>
      <c r="GP46" s="12">
        <v>-98.096305502724235</v>
      </c>
      <c r="GQ46" s="12">
        <v>-22.38630550272423</v>
      </c>
      <c r="GR46" s="12">
        <v>151.72396575118461</v>
      </c>
      <c r="GS46" s="12">
        <v>147.31396575118461</v>
      </c>
      <c r="GT46" s="12">
        <v>-191.71603424881539</v>
      </c>
      <c r="GU46" s="12">
        <v>-84.349933982441172</v>
      </c>
      <c r="GV46" s="12">
        <v>118.89006601755881</v>
      </c>
      <c r="GW46" s="12">
        <v>-46.269933982441174</v>
      </c>
      <c r="GX46" s="12">
        <v>291.82014069586899</v>
      </c>
      <c r="GY46" s="12">
        <v>170.62014069586903</v>
      </c>
      <c r="GZ46" s="12">
        <v>-256.21985930413103</v>
      </c>
      <c r="HA46" s="12">
        <v>-31.332715146842339</v>
      </c>
      <c r="HB46" s="12">
        <v>-243.32271514684237</v>
      </c>
      <c r="HC46" s="12">
        <v>347.90728485315759</v>
      </c>
      <c r="HD46" s="12">
        <v>-172.23749939998638</v>
      </c>
      <c r="HE46" s="12">
        <v>15.342500600013597</v>
      </c>
      <c r="HF46" s="12">
        <v>-102.35749939998637</v>
      </c>
      <c r="HG46" s="12">
        <v>-20.429734375471625</v>
      </c>
      <c r="HH46" s="12">
        <v>44.100265624528376</v>
      </c>
      <c r="HI46" s="12">
        <v>40.21026562452839</v>
      </c>
      <c r="HJ46" s="12">
        <v>-6.0561741868306749</v>
      </c>
      <c r="HK46" s="12">
        <v>91.32382581316935</v>
      </c>
      <c r="HL46" s="12">
        <v>59.453825813169345</v>
      </c>
      <c r="HM46" s="12">
        <v>-152.40597112011935</v>
      </c>
      <c r="HN46" s="12">
        <v>343.21402887988063</v>
      </c>
      <c r="HO46" s="12">
        <v>-195.80597112011938</v>
      </c>
      <c r="HP46" s="12">
        <v>-191.72024995175161</v>
      </c>
      <c r="HQ46" s="12">
        <v>262.54975004824848</v>
      </c>
      <c r="HR46" s="12">
        <v>25.619750048248456</v>
      </c>
      <c r="HS46" s="12">
        <v>-151.30452183021899</v>
      </c>
      <c r="HT46" s="12">
        <v>55.185478169781021</v>
      </c>
      <c r="HU46" s="12">
        <v>4.5054781697810142</v>
      </c>
      <c r="HV46" s="12">
        <v>347.01166449227173</v>
      </c>
      <c r="HW46" s="12">
        <v>-495.58833550772829</v>
      </c>
      <c r="HX46" s="45">
        <v>249.80166449227173</v>
      </c>
      <c r="HY46" s="45">
        <v>-120.32347699214836</v>
      </c>
      <c r="HZ46" s="45">
        <v>-47.793476992148385</v>
      </c>
      <c r="IA46" s="45">
        <v>-1.2934769921483813</v>
      </c>
      <c r="IB46" s="45">
        <v>-52.415029366081626</v>
      </c>
      <c r="IC46" s="45">
        <v>142.80151929713298</v>
      </c>
      <c r="ID46" s="45">
        <v>-177.55615408409645</v>
      </c>
      <c r="IE46" s="45">
        <v>48.373092479048893</v>
      </c>
      <c r="IF46" s="45">
        <v>-23.1865287838766</v>
      </c>
      <c r="IG46" s="45">
        <v>102.39103387191163</v>
      </c>
      <c r="IH46" s="45">
        <v>206.9204260422448</v>
      </c>
      <c r="II46" s="45">
        <v>-326.92390204724387</v>
      </c>
      <c r="IJ46" s="45">
        <v>11.150636723863688</v>
      </c>
      <c r="IK46" s="45">
        <v>-90.912175247785314</v>
      </c>
      <c r="IL46" s="45">
        <v>84.174155977145958</v>
      </c>
      <c r="IM46" s="45">
        <v>-9.0868024403163616</v>
      </c>
      <c r="IN46" s="45">
        <v>4.8210379426211016</v>
      </c>
      <c r="IO46" s="45">
        <v>27.611905152385241</v>
      </c>
      <c r="IP46" s="45">
        <v>-61.55742956627688</v>
      </c>
      <c r="IQ46" s="45">
        <v>138.95926758540924</v>
      </c>
      <c r="IR46" s="45">
        <v>-124.91969660750051</v>
      </c>
      <c r="IS46" s="45">
        <v>352.88286013328053</v>
      </c>
      <c r="IT46" s="45">
        <v>-191.02452302025463</v>
      </c>
      <c r="IU46" s="45">
        <v>-87.506886446844518</v>
      </c>
      <c r="IV46" s="45">
        <v>307.33230851391068</v>
      </c>
      <c r="IW46" s="45">
        <v>-230.97113249273866</v>
      </c>
      <c r="IX46" s="45">
        <v>-91.06821837120431</v>
      </c>
    </row>
    <row r="47" spans="1:258" ht="12" customHeight="1">
      <c r="C47" s="3"/>
      <c r="D47" s="2" t="s">
        <v>34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  <c r="AD47" s="12">
        <v>0</v>
      </c>
      <c r="AE47" s="12">
        <v>0</v>
      </c>
      <c r="AF47" s="12">
        <v>0</v>
      </c>
      <c r="AG47" s="12">
        <v>0</v>
      </c>
      <c r="AH47" s="12">
        <v>0</v>
      </c>
      <c r="AI47" s="12">
        <v>0</v>
      </c>
      <c r="AJ47" s="12">
        <v>0</v>
      </c>
      <c r="AK47" s="12">
        <v>0</v>
      </c>
      <c r="AL47" s="12">
        <v>0</v>
      </c>
      <c r="AM47" s="12">
        <v>0</v>
      </c>
      <c r="AN47" s="12">
        <v>0</v>
      </c>
      <c r="AO47" s="12">
        <v>0</v>
      </c>
      <c r="AP47" s="12">
        <v>0</v>
      </c>
      <c r="AQ47" s="12">
        <v>0</v>
      </c>
      <c r="AR47" s="12">
        <v>0</v>
      </c>
      <c r="AS47" s="12">
        <v>0</v>
      </c>
      <c r="AT47" s="12">
        <v>0</v>
      </c>
      <c r="AU47" s="12">
        <v>0</v>
      </c>
      <c r="AV47" s="12">
        <v>0</v>
      </c>
      <c r="AW47" s="12">
        <v>0</v>
      </c>
      <c r="AX47" s="12">
        <v>0</v>
      </c>
      <c r="AY47" s="12">
        <v>0</v>
      </c>
      <c r="AZ47" s="12">
        <v>0</v>
      </c>
      <c r="BA47" s="12">
        <v>0</v>
      </c>
      <c r="BB47" s="12">
        <v>0</v>
      </c>
      <c r="BC47" s="12">
        <v>0</v>
      </c>
      <c r="BD47" s="12">
        <v>0</v>
      </c>
      <c r="BE47" s="12">
        <v>0</v>
      </c>
      <c r="BF47" s="12">
        <v>0</v>
      </c>
      <c r="BG47" s="12">
        <v>0</v>
      </c>
      <c r="BH47" s="12">
        <v>0</v>
      </c>
      <c r="BI47" s="12">
        <v>0</v>
      </c>
      <c r="BJ47" s="12">
        <v>0</v>
      </c>
      <c r="BK47" s="12">
        <v>0</v>
      </c>
      <c r="BL47" s="12">
        <v>0</v>
      </c>
      <c r="BM47" s="12">
        <v>0</v>
      </c>
      <c r="BN47" s="12">
        <v>0</v>
      </c>
      <c r="BO47" s="12">
        <v>0</v>
      </c>
      <c r="BP47" s="12">
        <v>0</v>
      </c>
      <c r="BQ47" s="12">
        <v>0</v>
      </c>
      <c r="BR47" s="12">
        <v>0</v>
      </c>
      <c r="BS47" s="12">
        <v>0</v>
      </c>
      <c r="BT47" s="12">
        <v>0</v>
      </c>
      <c r="BU47" s="12">
        <v>0</v>
      </c>
      <c r="BV47" s="12">
        <v>0</v>
      </c>
      <c r="BW47" s="12">
        <v>0</v>
      </c>
      <c r="BX47" s="12">
        <v>0</v>
      </c>
      <c r="BY47" s="12">
        <v>0</v>
      </c>
      <c r="BZ47" s="12">
        <v>0</v>
      </c>
      <c r="CA47" s="12">
        <v>0</v>
      </c>
      <c r="CB47" s="12">
        <v>0</v>
      </c>
      <c r="CC47" s="12">
        <v>0</v>
      </c>
      <c r="CD47" s="12">
        <v>0</v>
      </c>
      <c r="CE47" s="12">
        <v>0</v>
      </c>
      <c r="CF47" s="12">
        <v>0</v>
      </c>
      <c r="CG47" s="12">
        <v>0</v>
      </c>
      <c r="CH47" s="12">
        <v>0</v>
      </c>
      <c r="CI47" s="12">
        <v>0</v>
      </c>
      <c r="CJ47" s="12">
        <v>0</v>
      </c>
      <c r="CK47" s="12">
        <v>0</v>
      </c>
      <c r="CL47" s="12">
        <v>0</v>
      </c>
      <c r="CM47" s="12">
        <v>0</v>
      </c>
      <c r="CN47" s="12">
        <v>0</v>
      </c>
      <c r="CO47" s="12">
        <v>0</v>
      </c>
      <c r="CP47" s="12">
        <v>0</v>
      </c>
      <c r="CQ47" s="12">
        <v>0</v>
      </c>
      <c r="CR47" s="12">
        <v>0</v>
      </c>
      <c r="CS47" s="12">
        <v>0</v>
      </c>
      <c r="CT47" s="12">
        <v>0</v>
      </c>
      <c r="CU47" s="12">
        <v>0</v>
      </c>
      <c r="CV47" s="12">
        <v>0</v>
      </c>
      <c r="CW47" s="12">
        <v>0</v>
      </c>
      <c r="CX47" s="12">
        <v>0</v>
      </c>
      <c r="CY47" s="12">
        <v>0</v>
      </c>
      <c r="CZ47" s="12">
        <v>0</v>
      </c>
      <c r="DA47" s="12">
        <v>0</v>
      </c>
      <c r="DB47" s="12">
        <v>0</v>
      </c>
      <c r="DC47" s="12">
        <v>0</v>
      </c>
      <c r="DD47" s="12">
        <v>0</v>
      </c>
      <c r="DE47" s="12">
        <v>0</v>
      </c>
      <c r="DF47" s="12">
        <v>0</v>
      </c>
      <c r="DG47" s="12">
        <v>0</v>
      </c>
      <c r="DH47" s="12">
        <v>0</v>
      </c>
      <c r="DI47" s="12">
        <v>0</v>
      </c>
      <c r="DJ47" s="12">
        <v>0</v>
      </c>
      <c r="DK47" s="12">
        <v>0</v>
      </c>
      <c r="DL47" s="12">
        <v>0</v>
      </c>
      <c r="DM47" s="12">
        <v>0</v>
      </c>
      <c r="DN47" s="12">
        <v>0</v>
      </c>
      <c r="DO47" s="12">
        <v>0</v>
      </c>
      <c r="DP47" s="12">
        <v>0</v>
      </c>
      <c r="DQ47" s="12">
        <v>0</v>
      </c>
      <c r="DR47" s="12">
        <v>0</v>
      </c>
      <c r="DS47" s="12">
        <v>0</v>
      </c>
      <c r="DT47" s="12">
        <v>0</v>
      </c>
      <c r="DU47" s="12">
        <v>0</v>
      </c>
      <c r="DV47" s="12">
        <v>0</v>
      </c>
      <c r="DW47" s="12">
        <v>0</v>
      </c>
      <c r="DX47" s="12">
        <v>0</v>
      </c>
      <c r="DY47" s="12">
        <v>0</v>
      </c>
      <c r="DZ47" s="12">
        <v>0</v>
      </c>
      <c r="EA47" s="12">
        <v>0</v>
      </c>
      <c r="EB47" s="12">
        <v>0</v>
      </c>
      <c r="EC47" s="12">
        <v>0</v>
      </c>
      <c r="ED47" s="12">
        <v>0</v>
      </c>
      <c r="EE47" s="12">
        <v>0</v>
      </c>
      <c r="EF47" s="12">
        <v>0</v>
      </c>
      <c r="EG47" s="12">
        <v>0</v>
      </c>
      <c r="EH47" s="12">
        <v>0</v>
      </c>
      <c r="EI47" s="12">
        <v>0</v>
      </c>
      <c r="EJ47" s="12">
        <v>0</v>
      </c>
      <c r="EK47" s="12">
        <v>0</v>
      </c>
      <c r="EL47" s="12">
        <v>0</v>
      </c>
      <c r="EM47" s="12">
        <v>0</v>
      </c>
      <c r="EN47" s="12">
        <v>0</v>
      </c>
      <c r="EO47" s="12">
        <v>0</v>
      </c>
      <c r="EP47" s="12">
        <v>0</v>
      </c>
      <c r="EQ47" s="12">
        <v>0</v>
      </c>
      <c r="ER47" s="12">
        <v>0</v>
      </c>
      <c r="ES47" s="12">
        <v>0</v>
      </c>
      <c r="ET47" s="12">
        <v>0</v>
      </c>
      <c r="EU47" s="12">
        <v>0</v>
      </c>
      <c r="EV47" s="12">
        <v>0</v>
      </c>
      <c r="EW47" s="12">
        <v>0</v>
      </c>
      <c r="EX47" s="12">
        <v>0</v>
      </c>
      <c r="EY47" s="12">
        <v>0</v>
      </c>
      <c r="EZ47" s="12">
        <v>0</v>
      </c>
      <c r="FA47" s="12">
        <v>0</v>
      </c>
      <c r="FB47" s="12">
        <v>0</v>
      </c>
      <c r="FC47" s="12">
        <v>0</v>
      </c>
      <c r="FD47" s="12">
        <v>0</v>
      </c>
      <c r="FE47" s="12">
        <v>0</v>
      </c>
      <c r="FF47" s="12">
        <v>0</v>
      </c>
      <c r="FG47" s="12">
        <v>0</v>
      </c>
      <c r="FH47" s="12">
        <v>0</v>
      </c>
      <c r="FI47" s="12">
        <v>0</v>
      </c>
      <c r="FJ47" s="12">
        <v>0</v>
      </c>
      <c r="FK47" s="12">
        <v>0</v>
      </c>
      <c r="FL47" s="12">
        <v>0</v>
      </c>
      <c r="FM47" s="12">
        <v>0</v>
      </c>
      <c r="FN47" s="12">
        <v>0</v>
      </c>
      <c r="FO47" s="12">
        <v>0</v>
      </c>
      <c r="FP47" s="12">
        <v>0</v>
      </c>
      <c r="FQ47" s="12">
        <v>0</v>
      </c>
      <c r="FR47" s="12">
        <v>0</v>
      </c>
      <c r="FS47" s="12">
        <v>0</v>
      </c>
      <c r="FT47" s="12">
        <v>0</v>
      </c>
      <c r="FU47" s="12">
        <v>0</v>
      </c>
      <c r="FV47" s="12">
        <v>0</v>
      </c>
      <c r="FW47" s="12">
        <v>0</v>
      </c>
      <c r="FX47" s="12">
        <v>0</v>
      </c>
      <c r="FY47" s="12">
        <v>0</v>
      </c>
      <c r="FZ47" s="12">
        <v>0</v>
      </c>
      <c r="GA47" s="12">
        <v>0</v>
      </c>
      <c r="GB47" s="12">
        <v>0</v>
      </c>
      <c r="GC47" s="12">
        <v>0</v>
      </c>
      <c r="GD47" s="12">
        <v>0</v>
      </c>
      <c r="GE47" s="12">
        <v>0</v>
      </c>
      <c r="GF47" s="12">
        <v>0</v>
      </c>
      <c r="GG47" s="12">
        <v>0</v>
      </c>
      <c r="GH47" s="12">
        <v>0</v>
      </c>
      <c r="GI47" s="12">
        <v>0</v>
      </c>
      <c r="GJ47" s="12">
        <v>0</v>
      </c>
      <c r="GK47" s="12">
        <v>0</v>
      </c>
      <c r="GL47" s="12">
        <v>0</v>
      </c>
      <c r="GM47" s="12">
        <v>0</v>
      </c>
      <c r="GN47" s="12">
        <v>0</v>
      </c>
      <c r="GO47" s="12">
        <v>0</v>
      </c>
      <c r="GP47" s="12">
        <v>0</v>
      </c>
      <c r="GQ47" s="12">
        <v>0</v>
      </c>
      <c r="GR47" s="12">
        <v>0</v>
      </c>
      <c r="GS47" s="12">
        <v>0</v>
      </c>
      <c r="GT47" s="12">
        <v>0</v>
      </c>
      <c r="GU47" s="12">
        <v>0</v>
      </c>
      <c r="GV47" s="12">
        <v>0</v>
      </c>
      <c r="GW47" s="12">
        <v>0</v>
      </c>
      <c r="GX47" s="12">
        <v>0</v>
      </c>
      <c r="GY47" s="12">
        <v>0</v>
      </c>
      <c r="GZ47" s="12">
        <v>0</v>
      </c>
      <c r="HA47" s="12">
        <v>0</v>
      </c>
      <c r="HB47" s="12">
        <v>0</v>
      </c>
      <c r="HC47" s="12">
        <v>0</v>
      </c>
      <c r="HD47" s="12">
        <v>0</v>
      </c>
      <c r="HE47" s="12">
        <v>0</v>
      </c>
      <c r="HF47" s="12">
        <v>0</v>
      </c>
      <c r="HG47" s="12">
        <v>0</v>
      </c>
      <c r="HH47" s="12">
        <v>0</v>
      </c>
      <c r="HI47" s="12">
        <v>0</v>
      </c>
      <c r="HJ47" s="12">
        <v>0</v>
      </c>
      <c r="HK47" s="12">
        <v>0</v>
      </c>
      <c r="HL47" s="12">
        <v>0</v>
      </c>
      <c r="HM47" s="12">
        <v>0</v>
      </c>
      <c r="HN47" s="12">
        <v>0</v>
      </c>
      <c r="HO47" s="12">
        <v>0</v>
      </c>
      <c r="HP47" s="12">
        <v>0</v>
      </c>
      <c r="HQ47" s="12">
        <v>0</v>
      </c>
      <c r="HR47" s="12">
        <v>0</v>
      </c>
      <c r="HS47" s="12">
        <v>0</v>
      </c>
      <c r="HT47" s="12">
        <v>0</v>
      </c>
      <c r="HU47" s="12">
        <v>0</v>
      </c>
      <c r="HV47" s="12">
        <v>0</v>
      </c>
      <c r="HW47" s="12">
        <v>0</v>
      </c>
      <c r="HX47" s="45">
        <v>0</v>
      </c>
      <c r="HY47" s="45">
        <v>0</v>
      </c>
      <c r="HZ47" s="45">
        <v>0</v>
      </c>
      <c r="IA47" s="45">
        <v>0</v>
      </c>
      <c r="IB47" s="45">
        <v>2.67</v>
      </c>
      <c r="IC47" s="45">
        <v>2.6548663214625443E-2</v>
      </c>
      <c r="ID47" s="45">
        <v>4.8875281985175892E-2</v>
      </c>
      <c r="IE47" s="45">
        <v>1.8264696636275113E-3</v>
      </c>
      <c r="IF47" s="45">
        <v>2.2052067381315224E-3</v>
      </c>
      <c r="IG47" s="45">
        <v>9.7678625263793867E-3</v>
      </c>
      <c r="IH47" s="45">
        <v>-3.0240522449209578E-2</v>
      </c>
      <c r="II47" s="45">
        <v>5.4313880620464466E-3</v>
      </c>
      <c r="IJ47" s="45">
        <v>5.889970159169641</v>
      </c>
      <c r="IK47" s="45">
        <v>0.48693510021789355</v>
      </c>
      <c r="IL47" s="45">
        <v>0.22326632514916159</v>
      </c>
      <c r="IM47" s="45">
        <v>0.33230790768684976</v>
      </c>
      <c r="IN47" s="45">
        <v>0.66717334879730639</v>
      </c>
      <c r="IO47" s="45">
        <v>0.24804055856143781</v>
      </c>
      <c r="IP47" s="45">
        <v>0.40870583989929543</v>
      </c>
      <c r="IQ47" s="45">
        <v>0.32238905425428743</v>
      </c>
      <c r="IR47" s="45">
        <v>0.52342486134454314</v>
      </c>
      <c r="IS47" s="45">
        <v>8.5981602125555889E-2</v>
      </c>
      <c r="IT47" s="45">
        <v>1.5476979745327919E-2</v>
      </c>
      <c r="IU47" s="45">
        <v>0.50311355315549822</v>
      </c>
      <c r="IV47" s="45">
        <v>0.18230851391070346</v>
      </c>
      <c r="IW47" s="45">
        <v>-3.1132492738667444E-2</v>
      </c>
      <c r="IX47" s="45">
        <v>0.1217816287957216</v>
      </c>
    </row>
    <row r="48" spans="1:258" ht="12" customHeight="1">
      <c r="C48" s="3"/>
      <c r="D48" s="2" t="s">
        <v>27</v>
      </c>
      <c r="E48" s="12">
        <v>0</v>
      </c>
      <c r="F48" s="12">
        <v>0</v>
      </c>
      <c r="G48" s="12">
        <v>0</v>
      </c>
      <c r="H48" s="12">
        <v>0</v>
      </c>
      <c r="I48" s="12">
        <v>0</v>
      </c>
      <c r="J48" s="12">
        <v>0</v>
      </c>
      <c r="K48" s="12">
        <v>0</v>
      </c>
      <c r="L48" s="12">
        <v>0</v>
      </c>
      <c r="M48" s="12">
        <v>0</v>
      </c>
      <c r="N48" s="12">
        <v>0</v>
      </c>
      <c r="O48" s="12">
        <v>0</v>
      </c>
      <c r="P48" s="12">
        <v>0</v>
      </c>
      <c r="Q48" s="12">
        <v>0</v>
      </c>
      <c r="R48" s="12">
        <v>0</v>
      </c>
      <c r="S48" s="12">
        <v>0</v>
      </c>
      <c r="T48" s="12">
        <v>0</v>
      </c>
      <c r="U48" s="12">
        <v>0</v>
      </c>
      <c r="V48" s="12">
        <v>0</v>
      </c>
      <c r="W48" s="12">
        <v>0</v>
      </c>
      <c r="X48" s="12">
        <v>0</v>
      </c>
      <c r="Y48" s="12">
        <v>0</v>
      </c>
      <c r="Z48" s="12">
        <v>0</v>
      </c>
      <c r="AA48" s="12">
        <v>0</v>
      </c>
      <c r="AB48" s="12">
        <v>0</v>
      </c>
      <c r="AC48" s="12">
        <v>0</v>
      </c>
      <c r="AD48" s="12">
        <v>0</v>
      </c>
      <c r="AE48" s="12">
        <v>0</v>
      </c>
      <c r="AF48" s="12">
        <v>0</v>
      </c>
      <c r="AG48" s="12">
        <v>0</v>
      </c>
      <c r="AH48" s="12">
        <v>0</v>
      </c>
      <c r="AI48" s="12">
        <v>0</v>
      </c>
      <c r="AJ48" s="12">
        <v>0</v>
      </c>
      <c r="AK48" s="12">
        <v>0</v>
      </c>
      <c r="AL48" s="12">
        <v>0</v>
      </c>
      <c r="AM48" s="12">
        <v>0</v>
      </c>
      <c r="AN48" s="12">
        <v>0</v>
      </c>
      <c r="AO48" s="12">
        <v>0</v>
      </c>
      <c r="AP48" s="12">
        <v>0</v>
      </c>
      <c r="AQ48" s="12">
        <v>0</v>
      </c>
      <c r="AR48" s="12">
        <v>0</v>
      </c>
      <c r="AS48" s="12">
        <v>0</v>
      </c>
      <c r="AT48" s="12">
        <v>0</v>
      </c>
      <c r="AU48" s="12">
        <v>0</v>
      </c>
      <c r="AV48" s="12">
        <v>0</v>
      </c>
      <c r="AW48" s="12">
        <v>0</v>
      </c>
      <c r="AX48" s="12">
        <v>0</v>
      </c>
      <c r="AY48" s="12">
        <v>0</v>
      </c>
      <c r="AZ48" s="12">
        <v>0</v>
      </c>
      <c r="BA48" s="12">
        <v>0</v>
      </c>
      <c r="BB48" s="12">
        <v>0</v>
      </c>
      <c r="BC48" s="12">
        <v>0</v>
      </c>
      <c r="BD48" s="12">
        <v>0</v>
      </c>
      <c r="BE48" s="12">
        <v>0</v>
      </c>
      <c r="BF48" s="12">
        <v>0</v>
      </c>
      <c r="BG48" s="12">
        <v>0</v>
      </c>
      <c r="BH48" s="12">
        <v>0</v>
      </c>
      <c r="BI48" s="12">
        <v>0</v>
      </c>
      <c r="BJ48" s="12">
        <v>0</v>
      </c>
      <c r="BK48" s="12">
        <v>0</v>
      </c>
      <c r="BL48" s="12">
        <v>0</v>
      </c>
      <c r="BM48" s="12">
        <v>0</v>
      </c>
      <c r="BN48" s="12">
        <v>0</v>
      </c>
      <c r="BO48" s="12">
        <v>0</v>
      </c>
      <c r="BP48" s="12">
        <v>0</v>
      </c>
      <c r="BQ48" s="12">
        <v>0</v>
      </c>
      <c r="BR48" s="12">
        <v>0</v>
      </c>
      <c r="BS48" s="12">
        <v>0</v>
      </c>
      <c r="BT48" s="12">
        <v>0</v>
      </c>
      <c r="BU48" s="12">
        <v>0</v>
      </c>
      <c r="BV48" s="12">
        <v>0</v>
      </c>
      <c r="BW48" s="12">
        <v>0</v>
      </c>
      <c r="BX48" s="12">
        <v>0</v>
      </c>
      <c r="BY48" s="12">
        <v>0</v>
      </c>
      <c r="BZ48" s="12">
        <v>0</v>
      </c>
      <c r="CA48" s="12">
        <v>0</v>
      </c>
      <c r="CB48" s="12">
        <v>0</v>
      </c>
      <c r="CC48" s="12">
        <v>0</v>
      </c>
      <c r="CD48" s="12">
        <v>0</v>
      </c>
      <c r="CE48" s="12">
        <v>0</v>
      </c>
      <c r="CF48" s="12">
        <v>0</v>
      </c>
      <c r="CG48" s="12">
        <v>0</v>
      </c>
      <c r="CH48" s="12">
        <v>0</v>
      </c>
      <c r="CI48" s="12">
        <v>0</v>
      </c>
      <c r="CJ48" s="12">
        <v>0</v>
      </c>
      <c r="CK48" s="12">
        <v>0</v>
      </c>
      <c r="CL48" s="12">
        <v>0</v>
      </c>
      <c r="CM48" s="12">
        <v>0</v>
      </c>
      <c r="CN48" s="12">
        <v>0</v>
      </c>
      <c r="CO48" s="12">
        <v>0</v>
      </c>
      <c r="CP48" s="12">
        <v>0</v>
      </c>
      <c r="CQ48" s="12">
        <v>0</v>
      </c>
      <c r="CR48" s="12">
        <v>0</v>
      </c>
      <c r="CS48" s="12">
        <v>0</v>
      </c>
      <c r="CT48" s="12">
        <v>0</v>
      </c>
      <c r="CU48" s="12">
        <v>0</v>
      </c>
      <c r="CV48" s="12">
        <v>0</v>
      </c>
      <c r="CW48" s="12">
        <v>0</v>
      </c>
      <c r="CX48" s="12">
        <v>0</v>
      </c>
      <c r="CY48" s="12">
        <v>0</v>
      </c>
      <c r="CZ48" s="12">
        <v>0</v>
      </c>
      <c r="DA48" s="12">
        <v>0</v>
      </c>
      <c r="DB48" s="12">
        <v>0</v>
      </c>
      <c r="DC48" s="12">
        <v>0</v>
      </c>
      <c r="DD48" s="12">
        <v>0</v>
      </c>
      <c r="DE48" s="12">
        <v>0</v>
      </c>
      <c r="DF48" s="12">
        <v>0</v>
      </c>
      <c r="DG48" s="12">
        <v>0</v>
      </c>
      <c r="DH48" s="12">
        <v>0</v>
      </c>
      <c r="DI48" s="12">
        <v>0</v>
      </c>
      <c r="DJ48" s="12">
        <v>0</v>
      </c>
      <c r="DK48" s="12">
        <v>0</v>
      </c>
      <c r="DL48" s="12">
        <v>0</v>
      </c>
      <c r="DM48" s="12">
        <v>0</v>
      </c>
      <c r="DN48" s="12">
        <v>0</v>
      </c>
      <c r="DO48" s="12">
        <v>0</v>
      </c>
      <c r="DP48" s="12">
        <v>0</v>
      </c>
      <c r="DQ48" s="12">
        <v>0</v>
      </c>
      <c r="DR48" s="12">
        <v>0</v>
      </c>
      <c r="DS48" s="12">
        <v>0</v>
      </c>
      <c r="DT48" s="12">
        <v>0</v>
      </c>
      <c r="DU48" s="12">
        <v>0</v>
      </c>
      <c r="DV48" s="12">
        <v>0</v>
      </c>
      <c r="DW48" s="12">
        <v>0</v>
      </c>
      <c r="DX48" s="12">
        <v>0</v>
      </c>
      <c r="DY48" s="12">
        <v>0</v>
      </c>
      <c r="DZ48" s="12">
        <v>0</v>
      </c>
      <c r="EA48" s="12">
        <v>0</v>
      </c>
      <c r="EB48" s="12">
        <v>0</v>
      </c>
      <c r="EC48" s="12">
        <v>0</v>
      </c>
      <c r="ED48" s="12">
        <v>0</v>
      </c>
      <c r="EE48" s="12">
        <v>0</v>
      </c>
      <c r="EF48" s="12">
        <v>0</v>
      </c>
      <c r="EG48" s="12">
        <v>0</v>
      </c>
      <c r="EH48" s="12">
        <v>0</v>
      </c>
      <c r="EI48" s="12">
        <v>0</v>
      </c>
      <c r="EJ48" s="12">
        <v>0</v>
      </c>
      <c r="EK48" s="12">
        <v>0</v>
      </c>
      <c r="EL48" s="12">
        <v>0</v>
      </c>
      <c r="EM48" s="12">
        <v>0</v>
      </c>
      <c r="EN48" s="12">
        <v>0</v>
      </c>
      <c r="EO48" s="12">
        <v>0</v>
      </c>
      <c r="EP48" s="12">
        <v>0</v>
      </c>
      <c r="EQ48" s="12">
        <v>0</v>
      </c>
      <c r="ER48" s="12">
        <v>0</v>
      </c>
      <c r="ES48" s="12">
        <v>0</v>
      </c>
      <c r="ET48" s="12">
        <v>0</v>
      </c>
      <c r="EU48" s="12">
        <v>0</v>
      </c>
      <c r="EV48" s="12">
        <v>0</v>
      </c>
      <c r="EW48" s="12">
        <v>0</v>
      </c>
      <c r="EX48" s="12">
        <v>0</v>
      </c>
      <c r="EY48" s="12">
        <v>0</v>
      </c>
      <c r="EZ48" s="12">
        <v>0</v>
      </c>
      <c r="FA48" s="12">
        <v>0</v>
      </c>
      <c r="FB48" s="12">
        <v>0</v>
      </c>
      <c r="FC48" s="12">
        <v>0</v>
      </c>
      <c r="FD48" s="12">
        <v>0</v>
      </c>
      <c r="FE48" s="12">
        <v>0</v>
      </c>
      <c r="FF48" s="12">
        <v>0</v>
      </c>
      <c r="FG48" s="12">
        <v>0</v>
      </c>
      <c r="FH48" s="12">
        <v>0</v>
      </c>
      <c r="FI48" s="12">
        <v>0</v>
      </c>
      <c r="FJ48" s="12">
        <v>0</v>
      </c>
      <c r="FK48" s="12">
        <v>0</v>
      </c>
      <c r="FL48" s="12">
        <v>0</v>
      </c>
      <c r="FM48" s="12">
        <v>0</v>
      </c>
      <c r="FN48" s="12">
        <v>0</v>
      </c>
      <c r="FO48" s="12">
        <v>0</v>
      </c>
      <c r="FP48" s="12">
        <v>0</v>
      </c>
      <c r="FQ48" s="12">
        <v>0</v>
      </c>
      <c r="FR48" s="12">
        <v>0</v>
      </c>
      <c r="FS48" s="12">
        <v>0</v>
      </c>
      <c r="FT48" s="12">
        <v>0</v>
      </c>
      <c r="FU48" s="12">
        <v>0</v>
      </c>
      <c r="FV48" s="12">
        <v>0</v>
      </c>
      <c r="FW48" s="12">
        <v>0</v>
      </c>
      <c r="FX48" s="12">
        <v>0</v>
      </c>
      <c r="FY48" s="12">
        <v>0</v>
      </c>
      <c r="FZ48" s="12">
        <v>0</v>
      </c>
      <c r="GA48" s="12">
        <v>0</v>
      </c>
      <c r="GB48" s="12">
        <v>0</v>
      </c>
      <c r="GC48" s="12">
        <v>0</v>
      </c>
      <c r="GD48" s="12">
        <v>0</v>
      </c>
      <c r="GE48" s="12">
        <v>0</v>
      </c>
      <c r="GF48" s="12">
        <v>0</v>
      </c>
      <c r="GG48" s="12">
        <v>0</v>
      </c>
      <c r="GH48" s="12">
        <v>0</v>
      </c>
      <c r="GI48" s="12">
        <v>0</v>
      </c>
      <c r="GJ48" s="12">
        <v>0</v>
      </c>
      <c r="GK48" s="12">
        <v>0</v>
      </c>
      <c r="GL48" s="12">
        <v>0</v>
      </c>
      <c r="GM48" s="12">
        <v>0</v>
      </c>
      <c r="GN48" s="12">
        <v>0</v>
      </c>
      <c r="GO48" s="12">
        <v>0</v>
      </c>
      <c r="GP48" s="12">
        <v>0</v>
      </c>
      <c r="GQ48" s="12">
        <v>0</v>
      </c>
      <c r="GR48" s="12">
        <v>0</v>
      </c>
      <c r="GS48" s="12">
        <v>0</v>
      </c>
      <c r="GT48" s="12">
        <v>0</v>
      </c>
      <c r="GU48" s="12">
        <v>0</v>
      </c>
      <c r="GV48" s="12">
        <v>0</v>
      </c>
      <c r="GW48" s="12">
        <v>0</v>
      </c>
      <c r="GX48" s="12">
        <v>0</v>
      </c>
      <c r="GY48" s="12">
        <v>0</v>
      </c>
      <c r="GZ48" s="12">
        <v>0</v>
      </c>
      <c r="HA48" s="12">
        <v>0</v>
      </c>
      <c r="HB48" s="12">
        <v>0</v>
      </c>
      <c r="HC48" s="12">
        <v>0</v>
      </c>
      <c r="HD48" s="12">
        <v>0</v>
      </c>
      <c r="HE48" s="12">
        <v>0</v>
      </c>
      <c r="HF48" s="12">
        <v>0</v>
      </c>
      <c r="HG48" s="12">
        <v>0</v>
      </c>
      <c r="HH48" s="12">
        <v>0</v>
      </c>
      <c r="HI48" s="12">
        <v>0</v>
      </c>
      <c r="HJ48" s="12">
        <v>0</v>
      </c>
      <c r="HK48" s="12">
        <v>0</v>
      </c>
      <c r="HL48" s="12">
        <v>0</v>
      </c>
      <c r="HM48" s="12">
        <v>0</v>
      </c>
      <c r="HN48" s="12">
        <v>0</v>
      </c>
      <c r="HO48" s="12">
        <v>0</v>
      </c>
      <c r="HP48" s="12">
        <v>0</v>
      </c>
      <c r="HQ48" s="12">
        <v>0</v>
      </c>
      <c r="HR48" s="12">
        <v>0</v>
      </c>
      <c r="HS48" s="12">
        <v>0</v>
      </c>
      <c r="HT48" s="12">
        <v>0</v>
      </c>
      <c r="HU48" s="12">
        <v>0</v>
      </c>
      <c r="HV48" s="12">
        <v>0</v>
      </c>
      <c r="HW48" s="12">
        <v>0</v>
      </c>
      <c r="HX48" s="45">
        <v>0</v>
      </c>
      <c r="HY48" s="45">
        <v>0</v>
      </c>
      <c r="HZ48" s="45">
        <v>0</v>
      </c>
      <c r="IA48" s="45">
        <v>0</v>
      </c>
      <c r="IB48" s="45">
        <v>2.67</v>
      </c>
      <c r="IC48" s="45">
        <v>2.6548663214625443E-2</v>
      </c>
      <c r="ID48" s="45">
        <v>4.8875281985175892E-2</v>
      </c>
      <c r="IE48" s="45">
        <v>1.8264696636275113E-3</v>
      </c>
      <c r="IF48" s="45">
        <v>2.2052067381315224E-3</v>
      </c>
      <c r="IG48" s="45">
        <v>9.7678625263793867E-3</v>
      </c>
      <c r="IH48" s="45">
        <v>-3.0240522449209578E-2</v>
      </c>
      <c r="II48" s="45">
        <v>5.4313880620464466E-3</v>
      </c>
      <c r="IJ48" s="45">
        <v>5.889970159169641</v>
      </c>
      <c r="IK48" s="45">
        <v>0.48693510021789355</v>
      </c>
      <c r="IL48" s="45">
        <v>0.22326632514916159</v>
      </c>
      <c r="IM48" s="45">
        <v>0.33230790768684976</v>
      </c>
      <c r="IN48" s="45">
        <v>0.66717334879730639</v>
      </c>
      <c r="IO48" s="45">
        <v>0.24804055856143781</v>
      </c>
      <c r="IP48" s="45">
        <v>0.40870583989929543</v>
      </c>
      <c r="IQ48" s="45">
        <v>0.32238905425428743</v>
      </c>
      <c r="IR48" s="45">
        <v>0.52342486134454314</v>
      </c>
      <c r="IS48" s="45">
        <v>8.5981602125555889E-2</v>
      </c>
      <c r="IT48" s="45">
        <v>1.5476979745327919E-2</v>
      </c>
      <c r="IU48" s="45">
        <v>0.50311355315549822</v>
      </c>
      <c r="IV48" s="45">
        <v>0.18230851391070346</v>
      </c>
      <c r="IW48" s="45">
        <v>-3.1132492738667444E-2</v>
      </c>
      <c r="IX48" s="45">
        <v>0.1217816287957216</v>
      </c>
    </row>
    <row r="49" spans="1:258" ht="12" customHeight="1">
      <c r="A49" s="3"/>
      <c r="B49" s="3"/>
      <c r="C49" s="3"/>
      <c r="D49" s="2" t="s">
        <v>28</v>
      </c>
      <c r="E49" s="13">
        <v>0</v>
      </c>
      <c r="F49" s="13">
        <v>0</v>
      </c>
      <c r="G49" s="13">
        <v>0</v>
      </c>
      <c r="H49" s="13">
        <v>0</v>
      </c>
      <c r="I49" s="13">
        <v>0</v>
      </c>
      <c r="J49" s="13">
        <v>0</v>
      </c>
      <c r="K49" s="13">
        <v>0</v>
      </c>
      <c r="L49" s="13">
        <v>0</v>
      </c>
      <c r="M49" s="13">
        <v>0</v>
      </c>
      <c r="N49" s="13">
        <v>0</v>
      </c>
      <c r="O49" s="13">
        <v>0</v>
      </c>
      <c r="P49" s="13">
        <v>0</v>
      </c>
      <c r="Q49" s="13">
        <v>0</v>
      </c>
      <c r="R49" s="13">
        <v>0</v>
      </c>
      <c r="S49" s="13">
        <v>0</v>
      </c>
      <c r="T49" s="13">
        <v>0</v>
      </c>
      <c r="U49" s="13">
        <v>0</v>
      </c>
      <c r="V49" s="13">
        <v>0</v>
      </c>
      <c r="W49" s="13">
        <v>0</v>
      </c>
      <c r="X49" s="13">
        <v>0</v>
      </c>
      <c r="Y49" s="13">
        <v>0</v>
      </c>
      <c r="Z49" s="13">
        <v>0</v>
      </c>
      <c r="AA49" s="13">
        <v>0</v>
      </c>
      <c r="AB49" s="13">
        <v>0</v>
      </c>
      <c r="AC49" s="13">
        <v>0</v>
      </c>
      <c r="AD49" s="13">
        <v>0</v>
      </c>
      <c r="AE49" s="13">
        <v>0</v>
      </c>
      <c r="AF49" s="13">
        <v>0</v>
      </c>
      <c r="AG49" s="13">
        <v>0</v>
      </c>
      <c r="AH49" s="13">
        <v>0</v>
      </c>
      <c r="AI49" s="13">
        <v>0</v>
      </c>
      <c r="AJ49" s="13">
        <v>0</v>
      </c>
      <c r="AK49" s="13">
        <v>0</v>
      </c>
      <c r="AL49" s="13">
        <v>0</v>
      </c>
      <c r="AM49" s="13">
        <v>0</v>
      </c>
      <c r="AN49" s="13">
        <v>0</v>
      </c>
      <c r="AO49" s="13">
        <v>0</v>
      </c>
      <c r="AP49" s="13">
        <v>0</v>
      </c>
      <c r="AQ49" s="13">
        <v>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0</v>
      </c>
      <c r="BD49" s="13">
        <v>0</v>
      </c>
      <c r="BE49" s="13">
        <v>0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>
        <v>0</v>
      </c>
      <c r="BS49" s="13">
        <v>0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  <c r="DQ49" s="13">
        <v>0</v>
      </c>
      <c r="DR49" s="13">
        <v>0</v>
      </c>
      <c r="DS49" s="13">
        <v>0</v>
      </c>
      <c r="DT49" s="13">
        <v>0</v>
      </c>
      <c r="DU49" s="13">
        <v>0</v>
      </c>
      <c r="DV49" s="13">
        <v>0</v>
      </c>
      <c r="DW49" s="13">
        <v>0</v>
      </c>
      <c r="DX49" s="13">
        <v>0</v>
      </c>
      <c r="DY49" s="13">
        <v>0</v>
      </c>
      <c r="DZ49" s="13">
        <v>0</v>
      </c>
      <c r="EA49" s="13">
        <v>0</v>
      </c>
      <c r="EB49" s="13">
        <v>0</v>
      </c>
      <c r="EC49" s="13">
        <v>0</v>
      </c>
      <c r="ED49" s="13">
        <v>0</v>
      </c>
      <c r="EE49" s="13">
        <v>0</v>
      </c>
      <c r="EF49" s="13">
        <v>0</v>
      </c>
      <c r="EG49" s="13">
        <v>0</v>
      </c>
      <c r="EH49" s="13">
        <v>0</v>
      </c>
      <c r="EI49" s="13">
        <v>0</v>
      </c>
      <c r="EJ49" s="13">
        <v>0</v>
      </c>
      <c r="EK49" s="13">
        <v>0</v>
      </c>
      <c r="EL49" s="13">
        <v>0</v>
      </c>
      <c r="EM49" s="13">
        <v>0</v>
      </c>
      <c r="EN49" s="13">
        <v>0</v>
      </c>
      <c r="EO49" s="13">
        <v>0</v>
      </c>
      <c r="EP49" s="13">
        <v>0</v>
      </c>
      <c r="EQ49" s="13">
        <v>0</v>
      </c>
      <c r="ER49" s="13">
        <v>0</v>
      </c>
      <c r="ES49" s="13">
        <v>0</v>
      </c>
      <c r="ET49" s="13">
        <v>0</v>
      </c>
      <c r="EU49" s="13">
        <v>0</v>
      </c>
      <c r="EV49" s="13">
        <v>0</v>
      </c>
      <c r="EW49" s="13">
        <v>0</v>
      </c>
      <c r="EX49" s="13">
        <v>0</v>
      </c>
      <c r="EY49" s="13">
        <v>0</v>
      </c>
      <c r="EZ49" s="13">
        <v>0</v>
      </c>
      <c r="FA49" s="13">
        <v>0</v>
      </c>
      <c r="FB49" s="13">
        <v>0</v>
      </c>
      <c r="FC49" s="13">
        <v>0</v>
      </c>
      <c r="FD49" s="13">
        <v>0</v>
      </c>
      <c r="FE49" s="13">
        <v>0</v>
      </c>
      <c r="FF49" s="13">
        <v>0</v>
      </c>
      <c r="FG49" s="13">
        <v>0</v>
      </c>
      <c r="FH49" s="13">
        <v>0</v>
      </c>
      <c r="FI49" s="13">
        <v>0</v>
      </c>
      <c r="FJ49" s="13">
        <v>0</v>
      </c>
      <c r="FK49" s="13">
        <v>0</v>
      </c>
      <c r="FL49" s="13">
        <v>0</v>
      </c>
      <c r="FM49" s="13">
        <v>0</v>
      </c>
      <c r="FN49" s="13">
        <v>0</v>
      </c>
      <c r="FO49" s="13">
        <v>0</v>
      </c>
      <c r="FP49" s="13">
        <v>0</v>
      </c>
      <c r="FQ49" s="13">
        <v>0</v>
      </c>
      <c r="FR49" s="13">
        <v>0</v>
      </c>
      <c r="FS49" s="13">
        <v>0</v>
      </c>
      <c r="FT49" s="13">
        <v>0</v>
      </c>
      <c r="FU49" s="13">
        <v>0</v>
      </c>
      <c r="FV49" s="13">
        <v>0</v>
      </c>
      <c r="FW49" s="13">
        <v>0</v>
      </c>
      <c r="FX49" s="13">
        <v>0</v>
      </c>
      <c r="FY49" s="13">
        <v>0</v>
      </c>
      <c r="FZ49" s="13">
        <v>0</v>
      </c>
      <c r="GA49" s="13">
        <v>0</v>
      </c>
      <c r="GB49" s="13">
        <v>0</v>
      </c>
      <c r="GC49" s="13">
        <v>0</v>
      </c>
      <c r="GD49" s="13">
        <v>0</v>
      </c>
      <c r="GE49" s="13">
        <v>0</v>
      </c>
      <c r="GF49" s="13">
        <v>0</v>
      </c>
      <c r="GG49" s="13">
        <v>0</v>
      </c>
      <c r="GH49" s="13">
        <v>0</v>
      </c>
      <c r="GI49" s="13">
        <v>0</v>
      </c>
      <c r="GJ49" s="13">
        <v>0</v>
      </c>
      <c r="GK49" s="13">
        <v>0</v>
      </c>
      <c r="GL49" s="13">
        <v>0</v>
      </c>
      <c r="GM49" s="13">
        <v>0</v>
      </c>
      <c r="GN49" s="13">
        <v>0</v>
      </c>
      <c r="GO49" s="13">
        <v>0</v>
      </c>
      <c r="GP49" s="13">
        <v>0</v>
      </c>
      <c r="GQ49" s="13">
        <v>0</v>
      </c>
      <c r="GR49" s="13">
        <v>0</v>
      </c>
      <c r="GS49" s="13">
        <v>0</v>
      </c>
      <c r="GT49" s="13">
        <v>0</v>
      </c>
      <c r="GU49" s="13">
        <v>0</v>
      </c>
      <c r="GV49" s="13">
        <v>0</v>
      </c>
      <c r="GW49" s="13">
        <v>0</v>
      </c>
      <c r="GX49" s="13">
        <v>0</v>
      </c>
      <c r="GY49" s="13">
        <v>0</v>
      </c>
      <c r="GZ49" s="13">
        <v>0</v>
      </c>
      <c r="HA49" s="13">
        <v>0</v>
      </c>
      <c r="HB49" s="13">
        <v>0</v>
      </c>
      <c r="HC49" s="13">
        <v>0</v>
      </c>
      <c r="HD49" s="13">
        <v>0</v>
      </c>
      <c r="HE49" s="13">
        <v>0</v>
      </c>
      <c r="HF49" s="13">
        <v>0</v>
      </c>
      <c r="HG49" s="13">
        <v>0</v>
      </c>
      <c r="HH49" s="13">
        <v>0</v>
      </c>
      <c r="HI49" s="13">
        <v>0</v>
      </c>
      <c r="HJ49" s="13">
        <v>0</v>
      </c>
      <c r="HK49" s="13">
        <v>0</v>
      </c>
      <c r="HL49" s="13">
        <v>0</v>
      </c>
      <c r="HM49" s="13">
        <v>0</v>
      </c>
      <c r="HN49" s="13">
        <v>0</v>
      </c>
      <c r="HO49" s="13">
        <v>0</v>
      </c>
      <c r="HP49" s="13">
        <v>0</v>
      </c>
      <c r="HQ49" s="13">
        <v>0</v>
      </c>
      <c r="HR49" s="13">
        <v>0</v>
      </c>
      <c r="HS49" s="13">
        <v>0</v>
      </c>
      <c r="HT49" s="13">
        <v>0</v>
      </c>
      <c r="HU49" s="13">
        <v>0</v>
      </c>
      <c r="HV49" s="13">
        <v>0</v>
      </c>
      <c r="HW49" s="13">
        <v>0</v>
      </c>
      <c r="HX49" s="46">
        <v>0</v>
      </c>
      <c r="HY49" s="46">
        <v>0</v>
      </c>
      <c r="HZ49" s="46">
        <v>0</v>
      </c>
      <c r="IA49" s="46">
        <v>0</v>
      </c>
      <c r="IB49" s="46">
        <v>0</v>
      </c>
      <c r="IC49" s="46">
        <v>0</v>
      </c>
      <c r="ID49" s="46">
        <v>0</v>
      </c>
      <c r="IE49" s="46">
        <v>0</v>
      </c>
      <c r="IF49" s="46">
        <v>0</v>
      </c>
      <c r="IG49" s="46">
        <v>0</v>
      </c>
      <c r="IH49" s="46">
        <v>0</v>
      </c>
      <c r="II49" s="46">
        <v>0</v>
      </c>
      <c r="IJ49" s="46">
        <v>0</v>
      </c>
      <c r="IK49" s="46">
        <v>0</v>
      </c>
      <c r="IL49" s="46">
        <v>0</v>
      </c>
      <c r="IM49" s="46">
        <v>0</v>
      </c>
      <c r="IN49" s="46">
        <v>0</v>
      </c>
      <c r="IO49" s="46">
        <v>0</v>
      </c>
      <c r="IP49" s="46">
        <v>0</v>
      </c>
      <c r="IQ49" s="46">
        <v>0</v>
      </c>
      <c r="IR49" s="46">
        <v>0</v>
      </c>
      <c r="IS49" s="46">
        <v>0</v>
      </c>
      <c r="IT49" s="46">
        <v>0</v>
      </c>
      <c r="IU49" s="46">
        <v>0</v>
      </c>
      <c r="IV49" s="46">
        <v>0</v>
      </c>
      <c r="IW49" s="46">
        <v>0</v>
      </c>
      <c r="IX49" s="46">
        <v>0</v>
      </c>
    </row>
    <row r="50" spans="1:258" ht="12" customHeight="1">
      <c r="D50" s="2" t="s">
        <v>20</v>
      </c>
      <c r="E50" s="13">
        <v>0</v>
      </c>
      <c r="F50" s="13">
        <v>0</v>
      </c>
      <c r="G50" s="13">
        <v>0</v>
      </c>
      <c r="H50" s="13">
        <v>0</v>
      </c>
      <c r="I50" s="13">
        <v>0</v>
      </c>
      <c r="J50" s="13">
        <v>0</v>
      </c>
      <c r="K50" s="13">
        <v>0</v>
      </c>
      <c r="L50" s="13">
        <v>0</v>
      </c>
      <c r="M50" s="13">
        <v>0</v>
      </c>
      <c r="N50" s="13">
        <v>0</v>
      </c>
      <c r="O50" s="13">
        <v>0</v>
      </c>
      <c r="P50" s="13">
        <v>0</v>
      </c>
      <c r="Q50" s="13">
        <v>0</v>
      </c>
      <c r="R50" s="13">
        <v>0</v>
      </c>
      <c r="S50" s="13">
        <v>0</v>
      </c>
      <c r="T50" s="13">
        <v>0</v>
      </c>
      <c r="U50" s="13">
        <v>0</v>
      </c>
      <c r="V50" s="13">
        <v>0</v>
      </c>
      <c r="W50" s="13">
        <v>0</v>
      </c>
      <c r="X50" s="13">
        <v>0</v>
      </c>
      <c r="Y50" s="13">
        <v>0</v>
      </c>
      <c r="Z50" s="13">
        <v>0</v>
      </c>
      <c r="AA50" s="13">
        <v>0</v>
      </c>
      <c r="AB50" s="13">
        <v>0</v>
      </c>
      <c r="AC50" s="13">
        <v>-13.608354861858601</v>
      </c>
      <c r="AD50" s="13">
        <v>-2.4300000000000002</v>
      </c>
      <c r="AE50" s="13">
        <v>7.5856446243938542</v>
      </c>
      <c r="AF50" s="13">
        <v>-4.4941452050586204</v>
      </c>
      <c r="AG50" s="13">
        <v>-1.48</v>
      </c>
      <c r="AH50" s="13">
        <v>12.742242588148521</v>
      </c>
      <c r="AI50" s="13">
        <v>-6.60178929188256</v>
      </c>
      <c r="AJ50" s="13">
        <v>-2.5499999999999998</v>
      </c>
      <c r="AK50" s="13">
        <v>14.443683506908741</v>
      </c>
      <c r="AL50" s="13">
        <v>-13.6435260770975</v>
      </c>
      <c r="AM50" s="13">
        <v>-25.69</v>
      </c>
      <c r="AN50" s="13">
        <v>50.262630243902436</v>
      </c>
      <c r="AO50" s="13">
        <v>27.75</v>
      </c>
      <c r="AP50" s="13">
        <v>-27.06</v>
      </c>
      <c r="AQ50" s="13">
        <v>9.15</v>
      </c>
      <c r="AR50" s="13">
        <v>-9.9055266258694807</v>
      </c>
      <c r="AS50" s="13">
        <v>20.449999999999996</v>
      </c>
      <c r="AT50" s="13">
        <v>2.1629048643037194</v>
      </c>
      <c r="AU50" s="13">
        <v>-44.132904864303697</v>
      </c>
      <c r="AV50" s="13">
        <v>0.66000000000000014</v>
      </c>
      <c r="AW50" s="13">
        <v>-9.0543626985457006</v>
      </c>
      <c r="AX50" s="13">
        <v>6.2943626985457044</v>
      </c>
      <c r="AY50" s="13">
        <v>32.799999999999997</v>
      </c>
      <c r="AZ50" s="13">
        <v>-23.563468885591401</v>
      </c>
      <c r="BA50" s="13">
        <v>20.223468885591384</v>
      </c>
      <c r="BB50" s="13">
        <v>-5.31</v>
      </c>
      <c r="BC50" s="13">
        <v>-4.3199999999999896</v>
      </c>
      <c r="BD50" s="13">
        <v>-8.9100000000000108</v>
      </c>
      <c r="BE50" s="13">
        <v>21.91</v>
      </c>
      <c r="BF50" s="13">
        <v>-17.66</v>
      </c>
      <c r="BG50" s="13">
        <v>-5.63</v>
      </c>
      <c r="BH50" s="13">
        <v>27.42</v>
      </c>
      <c r="BI50" s="13">
        <v>-12.18</v>
      </c>
      <c r="BJ50" s="13">
        <v>32.04</v>
      </c>
      <c r="BK50" s="13">
        <v>12.97</v>
      </c>
      <c r="BL50" s="13">
        <v>-18.72</v>
      </c>
      <c r="BM50" s="13">
        <v>-8.2400000000000091</v>
      </c>
      <c r="BN50" s="13">
        <v>-70.56</v>
      </c>
      <c r="BO50" s="13">
        <v>27.92</v>
      </c>
      <c r="BP50" s="13">
        <v>229.74</v>
      </c>
      <c r="BQ50" s="13">
        <v>-213.9</v>
      </c>
      <c r="BR50" s="13">
        <v>78.09</v>
      </c>
      <c r="BS50" s="13">
        <v>-221.58</v>
      </c>
      <c r="BT50" s="13">
        <v>148.81</v>
      </c>
      <c r="BU50" s="13">
        <v>35.369999999999997</v>
      </c>
      <c r="BV50" s="13">
        <v>46.77</v>
      </c>
      <c r="BW50" s="13">
        <v>45.3</v>
      </c>
      <c r="BX50" s="13">
        <v>251.29999999999998</v>
      </c>
      <c r="BY50" s="13">
        <v>-342.3</v>
      </c>
      <c r="BZ50" s="13">
        <v>-27.7</v>
      </c>
      <c r="CA50" s="13">
        <v>172.5</v>
      </c>
      <c r="CB50" s="13">
        <v>-148</v>
      </c>
      <c r="CC50" s="13">
        <v>-27</v>
      </c>
      <c r="CD50" s="13">
        <v>-17.600000000000001</v>
      </c>
      <c r="CE50" s="13">
        <v>111.2</v>
      </c>
      <c r="CF50" s="13">
        <v>-105.3</v>
      </c>
      <c r="CG50" s="13">
        <v>140.19999999999999</v>
      </c>
      <c r="CH50" s="13">
        <v>-104.5</v>
      </c>
      <c r="CI50" s="13">
        <v>125</v>
      </c>
      <c r="CJ50" s="13">
        <v>-31.7</v>
      </c>
      <c r="CK50" s="13">
        <v>-18.8</v>
      </c>
      <c r="CL50" s="13">
        <v>-74.7</v>
      </c>
      <c r="CM50" s="13">
        <v>121.8</v>
      </c>
      <c r="CN50" s="13">
        <v>161</v>
      </c>
      <c r="CO50" s="13">
        <v>-35.9</v>
      </c>
      <c r="CP50" s="13">
        <v>-183</v>
      </c>
      <c r="CQ50" s="13">
        <v>30.3</v>
      </c>
      <c r="CR50" s="13">
        <v>-21.5</v>
      </c>
      <c r="CS50" s="13">
        <v>-22</v>
      </c>
      <c r="CT50" s="13">
        <v>69.300000000000011</v>
      </c>
      <c r="CU50" s="13">
        <v>40.900000000000006</v>
      </c>
      <c r="CV50" s="13">
        <v>-66</v>
      </c>
      <c r="CW50" s="13">
        <v>240.1</v>
      </c>
      <c r="CX50" s="13">
        <v>-71</v>
      </c>
      <c r="CY50" s="13">
        <v>-180.1</v>
      </c>
      <c r="CZ50" s="13">
        <v>96</v>
      </c>
      <c r="DA50" s="13">
        <v>190.3</v>
      </c>
      <c r="DB50" s="13">
        <v>-53.3</v>
      </c>
      <c r="DC50" s="13">
        <v>287</v>
      </c>
      <c r="DD50" s="13">
        <v>-12</v>
      </c>
      <c r="DE50" s="13">
        <v>278.80000000000007</v>
      </c>
      <c r="DF50" s="13">
        <v>99.199999999999932</v>
      </c>
      <c r="DG50" s="13">
        <v>-873.38</v>
      </c>
      <c r="DH50" s="13">
        <v>147.01999999999998</v>
      </c>
      <c r="DI50" s="13">
        <v>3.4500000000000455</v>
      </c>
      <c r="DJ50" s="13">
        <v>-156.38000000000002</v>
      </c>
      <c r="DK50" s="13">
        <v>-67.19</v>
      </c>
      <c r="DL50" s="13">
        <v>-18.670000000000009</v>
      </c>
      <c r="DM50" s="13">
        <v>0.88000000000000256</v>
      </c>
      <c r="DN50" s="13">
        <v>2.0300000000000011</v>
      </c>
      <c r="DO50" s="13">
        <v>31.72</v>
      </c>
      <c r="DP50" s="13">
        <v>8.9399999999999977</v>
      </c>
      <c r="DQ50" s="13">
        <v>-98.36</v>
      </c>
      <c r="DR50" s="13">
        <v>81.760000000000005</v>
      </c>
      <c r="DS50" s="13">
        <v>11.539999999999992</v>
      </c>
      <c r="DT50" s="13">
        <v>205.14999999999998</v>
      </c>
      <c r="DU50" s="13">
        <v>1773.1600000000003</v>
      </c>
      <c r="DV50" s="13">
        <v>-811.42000000000007</v>
      </c>
      <c r="DW50" s="13">
        <v>-466.82000000000016</v>
      </c>
      <c r="DX50" s="13">
        <v>-193.7299999999999</v>
      </c>
      <c r="DY50" s="13">
        <v>-360.1</v>
      </c>
      <c r="DZ50" s="13">
        <v>27.510000000000019</v>
      </c>
      <c r="EA50" s="13">
        <v>-16.420000000000016</v>
      </c>
      <c r="EB50" s="13">
        <v>172.51</v>
      </c>
      <c r="EC50" s="13">
        <v>273.39000000000004</v>
      </c>
      <c r="ED50" s="13">
        <v>-385.61</v>
      </c>
      <c r="EE50" s="13">
        <v>-233.02</v>
      </c>
      <c r="EF50" s="13">
        <v>75.639999999999986</v>
      </c>
      <c r="EG50" s="13">
        <v>81.54000000000002</v>
      </c>
      <c r="EH50" s="13">
        <v>-63.390000000000015</v>
      </c>
      <c r="EI50" s="13">
        <v>311.59000000000003</v>
      </c>
      <c r="EJ50" s="13">
        <v>-63.78000000000003</v>
      </c>
      <c r="EK50" s="13">
        <v>-83.329999999999984</v>
      </c>
      <c r="EL50" s="13">
        <v>-258.94</v>
      </c>
      <c r="EM50" s="13">
        <v>499.11999999999995</v>
      </c>
      <c r="EN50" s="13">
        <v>-405</v>
      </c>
      <c r="EO50" s="13">
        <v>-120.16999999999999</v>
      </c>
      <c r="EP50" s="13">
        <v>80.69</v>
      </c>
      <c r="EQ50" s="13">
        <v>-53.980000000000004</v>
      </c>
      <c r="ER50" s="13">
        <v>99.61</v>
      </c>
      <c r="ES50" s="13">
        <v>-6.4799999999999898</v>
      </c>
      <c r="ET50" s="13">
        <v>-109.15</v>
      </c>
      <c r="EU50" s="13">
        <v>362.62</v>
      </c>
      <c r="EV50" s="13">
        <v>-196.84</v>
      </c>
      <c r="EW50" s="13">
        <v>42.150000000000006</v>
      </c>
      <c r="EX50" s="13">
        <v>-142.54000000000002</v>
      </c>
      <c r="EY50" s="13">
        <v>122.18</v>
      </c>
      <c r="EZ50" s="13">
        <v>538.67999999999995</v>
      </c>
      <c r="FA50" s="13">
        <v>-288.75999999999993</v>
      </c>
      <c r="FB50" s="13">
        <v>198.22999999999996</v>
      </c>
      <c r="FC50" s="13">
        <v>107.89999999999998</v>
      </c>
      <c r="FD50" s="13">
        <v>-528.9</v>
      </c>
      <c r="FE50" s="13">
        <v>469.77</v>
      </c>
      <c r="FF50" s="13">
        <v>-345.18999999999994</v>
      </c>
      <c r="FG50" s="13">
        <v>9.3499999999999659</v>
      </c>
      <c r="FH50" s="13">
        <v>-83.45999999999998</v>
      </c>
      <c r="FI50" s="13">
        <v>-110.59</v>
      </c>
      <c r="FJ50" s="13">
        <v>328.6</v>
      </c>
      <c r="FK50" s="13">
        <v>-149.95999999999998</v>
      </c>
      <c r="FL50" s="13">
        <v>-28.490000000000009</v>
      </c>
      <c r="FM50" s="13">
        <v>124.23000000000002</v>
      </c>
      <c r="FN50" s="13">
        <v>46.269999999999925</v>
      </c>
      <c r="FO50" s="13">
        <v>-298.39999999999998</v>
      </c>
      <c r="FP50" s="13">
        <v>162.13999999999999</v>
      </c>
      <c r="FQ50" s="13">
        <v>-98.5</v>
      </c>
      <c r="FR50" s="13">
        <v>14.829999999999984</v>
      </c>
      <c r="FS50" s="13">
        <v>118.68</v>
      </c>
      <c r="FT50" s="13">
        <v>-289.61</v>
      </c>
      <c r="FU50" s="13">
        <v>-39.379999999999995</v>
      </c>
      <c r="FV50" s="13">
        <v>192.29000000000002</v>
      </c>
      <c r="FW50" s="13">
        <v>-165.62</v>
      </c>
      <c r="FX50" s="13">
        <v>47.009999999999991</v>
      </c>
      <c r="FY50" s="13">
        <v>27.909999999999997</v>
      </c>
      <c r="FZ50" s="13">
        <v>955.32</v>
      </c>
      <c r="GA50" s="13">
        <v>-1059.51</v>
      </c>
      <c r="GB50" s="13">
        <v>184.75000000000003</v>
      </c>
      <c r="GC50" s="13">
        <v>-139.05241670949721</v>
      </c>
      <c r="GD50" s="13">
        <v>153.04758329050281</v>
      </c>
      <c r="GE50" s="13">
        <v>-103.09241670949717</v>
      </c>
      <c r="GF50" s="13">
        <v>102.4067800161786</v>
      </c>
      <c r="GG50" s="13">
        <v>196.82678001617862</v>
      </c>
      <c r="GH50" s="13">
        <v>-64.713219983821404</v>
      </c>
      <c r="GI50" s="13">
        <v>-256.87901906052969</v>
      </c>
      <c r="GJ50" s="13">
        <v>7.4609809394702724</v>
      </c>
      <c r="GK50" s="13">
        <v>31.94098093947029</v>
      </c>
      <c r="GL50" s="13">
        <v>-90.537976067296711</v>
      </c>
      <c r="GM50" s="13">
        <v>-3.6679760672967183</v>
      </c>
      <c r="GN50" s="13">
        <v>102.59202393270327</v>
      </c>
      <c r="GO50" s="13">
        <v>-56.966305502724197</v>
      </c>
      <c r="GP50" s="13">
        <v>-98.096305502724235</v>
      </c>
      <c r="GQ50" s="13">
        <v>-22.38630550272423</v>
      </c>
      <c r="GR50" s="13">
        <v>151.72396575118461</v>
      </c>
      <c r="GS50" s="13">
        <v>147.31396575118461</v>
      </c>
      <c r="GT50" s="13">
        <v>-191.71603424881539</v>
      </c>
      <c r="GU50" s="13">
        <v>-84.349933982441172</v>
      </c>
      <c r="GV50" s="13">
        <v>118.89006601755881</v>
      </c>
      <c r="GW50" s="13">
        <v>-46.269933982441174</v>
      </c>
      <c r="GX50" s="13">
        <v>291.82014069586899</v>
      </c>
      <c r="GY50" s="13">
        <v>170.62014069586903</v>
      </c>
      <c r="GZ50" s="13">
        <v>-256.21985930413103</v>
      </c>
      <c r="HA50" s="13">
        <v>-31.332715146842339</v>
      </c>
      <c r="HB50" s="13">
        <v>-243.32271514684237</v>
      </c>
      <c r="HC50" s="13">
        <v>347.90728485315759</v>
      </c>
      <c r="HD50" s="13">
        <v>-172.23749939998638</v>
      </c>
      <c r="HE50" s="13">
        <v>15.342500600013597</v>
      </c>
      <c r="HF50" s="13">
        <v>-102.35749939998637</v>
      </c>
      <c r="HG50" s="13">
        <v>-20.429734375471625</v>
      </c>
      <c r="HH50" s="13">
        <v>44.100265624528376</v>
      </c>
      <c r="HI50" s="13">
        <v>40.21026562452839</v>
      </c>
      <c r="HJ50" s="13">
        <v>-6.0561741868306749</v>
      </c>
      <c r="HK50" s="13">
        <v>91.32382581316935</v>
      </c>
      <c r="HL50" s="13">
        <v>59.453825813169345</v>
      </c>
      <c r="HM50" s="13">
        <v>-152.40597112011935</v>
      </c>
      <c r="HN50" s="13">
        <v>343.21402887988063</v>
      </c>
      <c r="HO50" s="13">
        <v>-195.80597112011938</v>
      </c>
      <c r="HP50" s="13">
        <v>-191.72024995175161</v>
      </c>
      <c r="HQ50" s="13">
        <v>262.54975004824848</v>
      </c>
      <c r="HR50" s="13">
        <v>25.619750048248456</v>
      </c>
      <c r="HS50" s="13">
        <v>-151.30452183021899</v>
      </c>
      <c r="HT50" s="13">
        <v>55.185478169781021</v>
      </c>
      <c r="HU50" s="13">
        <v>4.5054781697810142</v>
      </c>
      <c r="HV50" s="13">
        <v>347.01166449227173</v>
      </c>
      <c r="HW50" s="13">
        <v>-495.58833550772829</v>
      </c>
      <c r="HX50" s="46">
        <v>249.80166449227173</v>
      </c>
      <c r="HY50" s="46">
        <v>-120.32347699214836</v>
      </c>
      <c r="HZ50" s="46">
        <v>-47.793476992148385</v>
      </c>
      <c r="IA50" s="46">
        <v>-1.2934769921483813</v>
      </c>
      <c r="IB50" s="46">
        <v>-55.085029366081628</v>
      </c>
      <c r="IC50" s="46">
        <v>142.77497063391837</v>
      </c>
      <c r="ID50" s="46">
        <v>-177.60502936608162</v>
      </c>
      <c r="IE50" s="46">
        <v>48.371266009385266</v>
      </c>
      <c r="IF50" s="46">
        <v>-23.188733990614733</v>
      </c>
      <c r="IG50" s="46">
        <v>102.38126600938526</v>
      </c>
      <c r="IH50" s="46">
        <v>206.95066656469402</v>
      </c>
      <c r="II50" s="46">
        <v>-326.92933343530592</v>
      </c>
      <c r="IJ50" s="46">
        <v>5.2606665646940476</v>
      </c>
      <c r="IK50" s="46">
        <v>-91.399110348003205</v>
      </c>
      <c r="IL50" s="46">
        <v>83.950889651996789</v>
      </c>
      <c r="IM50" s="46">
        <v>-9.4191103480032119</v>
      </c>
      <c r="IN50" s="46">
        <v>4.153864593823795</v>
      </c>
      <c r="IO50" s="46">
        <v>27.363864593823802</v>
      </c>
      <c r="IP50" s="46">
        <v>-61.966135406176178</v>
      </c>
      <c r="IQ50" s="46">
        <v>138.63687853115496</v>
      </c>
      <c r="IR50" s="46">
        <v>-125.44312146884505</v>
      </c>
      <c r="IS50" s="46">
        <v>352.79687853115496</v>
      </c>
      <c r="IT50" s="46">
        <v>-191.03999999999996</v>
      </c>
      <c r="IU50" s="46">
        <v>-88.010000000000019</v>
      </c>
      <c r="IV50" s="46">
        <v>307.14999999999998</v>
      </c>
      <c r="IW50" s="46">
        <v>-230.94</v>
      </c>
      <c r="IX50" s="46">
        <v>-91.190000000000026</v>
      </c>
    </row>
    <row r="51" spans="1:258" ht="12" customHeight="1">
      <c r="B51" s="2" t="s">
        <v>59</v>
      </c>
      <c r="E51" s="13">
        <v>16.553742459582203</v>
      </c>
      <c r="F51" s="13">
        <v>-19.422916445622626</v>
      </c>
      <c r="G51" s="13">
        <v>-27.708553438559072</v>
      </c>
      <c r="H51" s="13">
        <v>5.2999598536650918</v>
      </c>
      <c r="I51" s="13">
        <v>6.7654158775215913</v>
      </c>
      <c r="J51" s="13">
        <v>43.963667690452958</v>
      </c>
      <c r="K51" s="13">
        <v>66.861149968555281</v>
      </c>
      <c r="L51" s="13">
        <v>29.217290823943344</v>
      </c>
      <c r="M51" s="13">
        <v>24.071737093399424</v>
      </c>
      <c r="N51" s="13">
        <v>17.495825862531227</v>
      </c>
      <c r="O51" s="13">
        <v>30.204444108089433</v>
      </c>
      <c r="P51" s="13">
        <v>-17.388949133259196</v>
      </c>
      <c r="Q51" s="13">
        <v>39.065699673553212</v>
      </c>
      <c r="R51" s="13">
        <v>36.69911633993415</v>
      </c>
      <c r="S51" s="13">
        <v>84.561834143630222</v>
      </c>
      <c r="T51" s="13">
        <v>27.765331445982852</v>
      </c>
      <c r="U51" s="13">
        <v>32.621860808871126</v>
      </c>
      <c r="V51" s="13">
        <v>2.7850233477407569</v>
      </c>
      <c r="W51" s="13">
        <v>30.091834373462753</v>
      </c>
      <c r="X51" s="13">
        <v>17.431148313333317</v>
      </c>
      <c r="Y51" s="13">
        <v>7.2696356471403218</v>
      </c>
      <c r="Z51" s="13">
        <v>64.516481235318665</v>
      </c>
      <c r="AA51" s="13">
        <v>9.6507535572971879</v>
      </c>
      <c r="AB51" s="13">
        <v>52.687283898057188</v>
      </c>
      <c r="AC51" s="13">
        <v>32.515468727526759</v>
      </c>
      <c r="AD51" s="13">
        <v>32.829799217526769</v>
      </c>
      <c r="AE51" s="13">
        <v>77.706992707526737</v>
      </c>
      <c r="AF51" s="13">
        <v>67.666665397526742</v>
      </c>
      <c r="AG51" s="13">
        <v>68.583116557526722</v>
      </c>
      <c r="AH51" s="13">
        <v>57.487821317526745</v>
      </c>
      <c r="AI51" s="13">
        <v>64.036572447526751</v>
      </c>
      <c r="AJ51" s="13">
        <v>75.212861367526756</v>
      </c>
      <c r="AK51" s="13">
        <v>109.13190036782672</v>
      </c>
      <c r="AL51" s="13">
        <v>154.39065131752676</v>
      </c>
      <c r="AM51" s="13">
        <v>69.5976087543267</v>
      </c>
      <c r="AN51" s="13">
        <v>118.59563430752677</v>
      </c>
      <c r="AO51" s="13">
        <v>222.48653237626075</v>
      </c>
      <c r="AP51" s="13">
        <v>210.05823258626066</v>
      </c>
      <c r="AQ51" s="13">
        <v>183.42202476577521</v>
      </c>
      <c r="AR51" s="13">
        <v>235.38525594968192</v>
      </c>
      <c r="AS51" s="13">
        <v>291.80281486968192</v>
      </c>
      <c r="AT51" s="13">
        <v>73.020835049681963</v>
      </c>
      <c r="AU51" s="13">
        <v>48.627055840019395</v>
      </c>
      <c r="AV51" s="13">
        <v>86.476007588575726</v>
      </c>
      <c r="AW51" s="13">
        <v>88.547306300019329</v>
      </c>
      <c r="AX51" s="13">
        <v>154.43225229281791</v>
      </c>
      <c r="AY51" s="13">
        <v>173.6969587183942</v>
      </c>
      <c r="AZ51" s="13">
        <v>226.34951925281808</v>
      </c>
      <c r="BA51" s="13">
        <v>326.83510712000009</v>
      </c>
      <c r="BB51" s="13">
        <v>375.74129072500006</v>
      </c>
      <c r="BC51" s="13">
        <v>162.04383374000011</v>
      </c>
      <c r="BD51" s="13">
        <v>198.45726539000012</v>
      </c>
      <c r="BE51" s="13">
        <v>313.24727557000006</v>
      </c>
      <c r="BF51" s="13">
        <v>449.16902636999987</v>
      </c>
      <c r="BG51" s="13">
        <v>342.46659466000006</v>
      </c>
      <c r="BH51" s="13">
        <v>128.19941844049995</v>
      </c>
      <c r="BI51" s="13">
        <v>7.061740230000022</v>
      </c>
      <c r="BJ51" s="13">
        <v>128.07646663000003</v>
      </c>
      <c r="BK51" s="13">
        <v>194.80536931609998</v>
      </c>
      <c r="BL51" s="13">
        <v>212.27596871999998</v>
      </c>
      <c r="BM51" s="13">
        <v>92.630890630000039</v>
      </c>
      <c r="BN51" s="13">
        <v>117.88693080509992</v>
      </c>
      <c r="BO51" s="13">
        <v>102.6136044800003</v>
      </c>
      <c r="BP51" s="13">
        <v>-31.612297199999993</v>
      </c>
      <c r="BQ51" s="13">
        <v>-5.7455424775999671</v>
      </c>
      <c r="BR51" s="13">
        <v>136.77905475999998</v>
      </c>
      <c r="BS51" s="13">
        <v>10.456499340000049</v>
      </c>
      <c r="BT51" s="13">
        <v>-28.428368829199986</v>
      </c>
      <c r="BU51" s="13">
        <v>-194.74747647000007</v>
      </c>
      <c r="BV51" s="13">
        <v>-221.49989094</v>
      </c>
      <c r="BW51" s="13">
        <v>-6.7576816655000087</v>
      </c>
      <c r="BX51" s="13">
        <v>83.583173820000155</v>
      </c>
      <c r="BY51" s="13">
        <v>-33.400116619999864</v>
      </c>
      <c r="BZ51" s="13">
        <v>68.841634415299922</v>
      </c>
      <c r="CA51" s="13">
        <v>5.2396089499998268</v>
      </c>
      <c r="CB51" s="13">
        <v>63.33443877021768</v>
      </c>
      <c r="CC51" s="13">
        <v>17.688722679999955</v>
      </c>
      <c r="CD51" s="13">
        <v>201.5904297300001</v>
      </c>
      <c r="CE51" s="13">
        <v>64.454730720000057</v>
      </c>
      <c r="CF51" s="13">
        <v>-34.762751089600137</v>
      </c>
      <c r="CG51" s="13">
        <v>248.23727175700014</v>
      </c>
      <c r="CH51" s="13">
        <v>565.46990256000004</v>
      </c>
      <c r="CI51" s="13">
        <v>147.0882771800002</v>
      </c>
      <c r="CJ51" s="13">
        <v>121.44703530999988</v>
      </c>
      <c r="CK51" s="13">
        <v>167.69548013190814</v>
      </c>
      <c r="CL51" s="13">
        <v>7566.8550454301303</v>
      </c>
      <c r="CM51" s="13">
        <v>-89.679123408713849</v>
      </c>
      <c r="CN51" s="13">
        <v>47.404281406643634</v>
      </c>
      <c r="CO51" s="13">
        <v>-2.4350262776247718</v>
      </c>
      <c r="CP51" s="13">
        <v>-24.127518133092821</v>
      </c>
      <c r="CQ51" s="13">
        <v>-400.86827816006513</v>
      </c>
      <c r="CR51" s="13">
        <v>-228.17361882763319</v>
      </c>
      <c r="CS51" s="13">
        <v>-276.13639809341123</v>
      </c>
      <c r="CT51" s="13">
        <v>-82.47362906248776</v>
      </c>
      <c r="CU51" s="13">
        <v>119.67884989751201</v>
      </c>
      <c r="CV51" s="13">
        <v>-387.74151309248793</v>
      </c>
      <c r="CW51" s="13">
        <v>-70.079277418443951</v>
      </c>
      <c r="CX51" s="13">
        <v>-264.07004933208793</v>
      </c>
      <c r="CY51" s="13">
        <v>-328.51215185150755</v>
      </c>
      <c r="CZ51" s="13">
        <v>-228.21869804674213</v>
      </c>
      <c r="DA51" s="13">
        <v>-87.713008789411361</v>
      </c>
      <c r="DB51" s="13">
        <v>-222.18981286071158</v>
      </c>
      <c r="DC51" s="13">
        <v>-134.25114752037086</v>
      </c>
      <c r="DD51" s="13">
        <v>-122.38759381871789</v>
      </c>
      <c r="DE51" s="13">
        <v>-39.720753114294141</v>
      </c>
      <c r="DF51" s="13">
        <v>64.309955283161486</v>
      </c>
      <c r="DG51" s="13">
        <v>175.81236466750352</v>
      </c>
      <c r="DH51" s="13">
        <v>67.400032852253531</v>
      </c>
      <c r="DI51" s="13">
        <v>78.235657862596597</v>
      </c>
      <c r="DJ51" s="13">
        <v>183.88466338662096</v>
      </c>
      <c r="DK51" s="13">
        <v>279.43094741801428</v>
      </c>
      <c r="DL51" s="13">
        <v>62.027918612360651</v>
      </c>
      <c r="DM51" s="13">
        <v>95.893408756937731</v>
      </c>
      <c r="DN51" s="13">
        <v>464.98776829577912</v>
      </c>
      <c r="DO51" s="13">
        <v>1031.3547719394926</v>
      </c>
      <c r="DP51" s="13">
        <v>-1624.2540538361091</v>
      </c>
      <c r="DQ51" s="13">
        <v>861.81519584024772</v>
      </c>
      <c r="DR51" s="13">
        <v>-190.7465696843721</v>
      </c>
      <c r="DS51" s="13">
        <v>1463.7949903257083</v>
      </c>
      <c r="DT51" s="13">
        <v>-1307.1772742237822</v>
      </c>
      <c r="DU51" s="13">
        <v>102.6175184931534</v>
      </c>
      <c r="DV51" s="13">
        <v>97.351270732844341</v>
      </c>
      <c r="DW51" s="13">
        <v>49.415983061774369</v>
      </c>
      <c r="DX51" s="13">
        <v>64.925507256189746</v>
      </c>
      <c r="DY51" s="13">
        <v>184.19598708227565</v>
      </c>
      <c r="DZ51" s="13">
        <v>61.417870566884318</v>
      </c>
      <c r="EA51" s="13">
        <v>37.482282923281304</v>
      </c>
      <c r="EB51" s="13">
        <v>-113.45521870176267</v>
      </c>
      <c r="EC51" s="13">
        <v>-85.397180945787426</v>
      </c>
      <c r="ED51" s="13">
        <v>360.85755406708779</v>
      </c>
      <c r="EE51" s="13">
        <v>94.955266174607047</v>
      </c>
      <c r="EF51" s="13">
        <v>79.336353514623056</v>
      </c>
      <c r="EG51" s="13">
        <v>137.99823602235529</v>
      </c>
      <c r="EH51" s="13">
        <v>210.66231912005787</v>
      </c>
      <c r="EI51" s="13">
        <v>221.06378735855174</v>
      </c>
      <c r="EJ51" s="13">
        <v>-1.0964909295128678</v>
      </c>
      <c r="EK51" s="13">
        <v>115.72953735408717</v>
      </c>
      <c r="EL51" s="13">
        <v>111.49647567357088</v>
      </c>
      <c r="EM51" s="13">
        <v>-410.1072427014584</v>
      </c>
      <c r="EN51" s="13">
        <v>24.908278524031545</v>
      </c>
      <c r="EO51" s="13">
        <v>137.71165314940757</v>
      </c>
      <c r="EP51" s="13">
        <v>-167.11695955501932</v>
      </c>
      <c r="EQ51" s="13">
        <v>-53.521304522671556</v>
      </c>
      <c r="ER51" s="13">
        <v>-92.268866401004317</v>
      </c>
      <c r="ES51" s="13">
        <v>46.634675467888862</v>
      </c>
      <c r="ET51" s="13">
        <v>146.42266456536129</v>
      </c>
      <c r="EU51" s="13">
        <v>687.88260835024494</v>
      </c>
      <c r="EV51" s="13">
        <v>91.968113836364665</v>
      </c>
      <c r="EW51" s="13">
        <v>-57.796661809995243</v>
      </c>
      <c r="EX51" s="13">
        <v>-466.90313870940565</v>
      </c>
      <c r="EY51" s="13">
        <v>209.64162073042652</v>
      </c>
      <c r="EZ51" s="13">
        <v>53.079504290543468</v>
      </c>
      <c r="FA51" s="13">
        <v>382.68437204069539</v>
      </c>
      <c r="FB51" s="13">
        <v>39.459425364385297</v>
      </c>
      <c r="FC51" s="13">
        <v>219.16642836709792</v>
      </c>
      <c r="FD51" s="13">
        <v>-57.148274526688553</v>
      </c>
      <c r="FE51" s="13">
        <v>-33.624465393559383</v>
      </c>
      <c r="FF51" s="13">
        <v>-888.48502112837559</v>
      </c>
      <c r="FG51" s="13">
        <v>822.13411854157607</v>
      </c>
      <c r="FH51" s="13">
        <v>66.793783532439633</v>
      </c>
      <c r="FI51" s="13">
        <v>-16.886636986070599</v>
      </c>
      <c r="FJ51" s="13">
        <v>-48.196536945101556</v>
      </c>
      <c r="FK51" s="13">
        <v>662.29992328512196</v>
      </c>
      <c r="FL51" s="13">
        <v>487.06438771342732</v>
      </c>
      <c r="FM51" s="13">
        <v>777.21834499687498</v>
      </c>
      <c r="FN51" s="13">
        <v>104.3617098037288</v>
      </c>
      <c r="FO51" s="13">
        <v>-186.01705190919526</v>
      </c>
      <c r="FP51" s="13">
        <v>47.658427933038737</v>
      </c>
      <c r="FQ51" s="13">
        <v>217.00258328988986</v>
      </c>
      <c r="FR51" s="13">
        <v>229.13939688346426</v>
      </c>
      <c r="FS51" s="13">
        <v>-181.66172166911372</v>
      </c>
      <c r="FT51" s="13">
        <v>575.6099664379044</v>
      </c>
      <c r="FU51" s="13">
        <v>958.75327628045738</v>
      </c>
      <c r="FV51" s="13">
        <v>1041.2125190727982</v>
      </c>
      <c r="FW51" s="13">
        <v>383.73559019978489</v>
      </c>
      <c r="FX51" s="13">
        <v>502.19445350416197</v>
      </c>
      <c r="FY51" s="13">
        <v>269.96282459838216</v>
      </c>
      <c r="FZ51" s="13">
        <v>21.869517554377548</v>
      </c>
      <c r="GA51" s="13">
        <v>-144.35929772661086</v>
      </c>
      <c r="GB51" s="13">
        <v>-282.29169906957213</v>
      </c>
      <c r="GC51" s="13">
        <v>788.27852649554632</v>
      </c>
      <c r="GD51" s="13">
        <v>630.47445809891417</v>
      </c>
      <c r="GE51" s="13">
        <v>548.29891018673982</v>
      </c>
      <c r="GF51" s="13">
        <v>25.453256290597928</v>
      </c>
      <c r="GG51" s="13">
        <v>-922.8435016081055</v>
      </c>
      <c r="GH51" s="13">
        <v>-710.52060587979599</v>
      </c>
      <c r="GI51" s="13">
        <v>-133.20903507129606</v>
      </c>
      <c r="GJ51" s="13">
        <v>27.552707559684031</v>
      </c>
      <c r="GK51" s="13">
        <v>-130.28623379714804</v>
      </c>
      <c r="GL51" s="13">
        <v>226.33784073271937</v>
      </c>
      <c r="GM51" s="13">
        <v>127.2464833226999</v>
      </c>
      <c r="GN51" s="13">
        <v>130.41512832507055</v>
      </c>
      <c r="GO51" s="13">
        <v>-65.165049833823304</v>
      </c>
      <c r="GP51" s="13">
        <v>45.792468114850742</v>
      </c>
      <c r="GQ51" s="13">
        <v>11.872858710624788</v>
      </c>
      <c r="GR51" s="13">
        <v>247.43844085872948</v>
      </c>
      <c r="GS51" s="13">
        <v>125.42312005806787</v>
      </c>
      <c r="GT51" s="13">
        <v>57.191536633121984</v>
      </c>
      <c r="GU51" s="13">
        <v>261.45354347899899</v>
      </c>
      <c r="GV51" s="13">
        <v>-129.47356592566871</v>
      </c>
      <c r="GW51" s="13">
        <v>29.373928314931714</v>
      </c>
      <c r="GX51" s="13">
        <v>936.65656405995401</v>
      </c>
      <c r="GY51" s="13">
        <v>613.51330410050923</v>
      </c>
      <c r="GZ51" s="13">
        <v>3.0564016685796602</v>
      </c>
      <c r="HA51" s="13">
        <v>877.67177241057311</v>
      </c>
      <c r="HB51" s="13">
        <v>905.42373176939543</v>
      </c>
      <c r="HC51" s="13">
        <v>-252.27289354269584</v>
      </c>
      <c r="HD51" s="13">
        <v>-313.11717953374665</v>
      </c>
      <c r="HE51" s="13">
        <v>-557.28039998350891</v>
      </c>
      <c r="HF51" s="13">
        <v>129.80009212696496</v>
      </c>
      <c r="HG51" s="13">
        <v>386.74910480807006</v>
      </c>
      <c r="HH51" s="13">
        <v>453.9737068017987</v>
      </c>
      <c r="HI51" s="13">
        <v>77.212771101433688</v>
      </c>
      <c r="HJ51" s="13">
        <v>412.31265576818413</v>
      </c>
      <c r="HK51" s="13">
        <v>522.26059077356558</v>
      </c>
      <c r="HL51" s="13">
        <v>506.44023861100106</v>
      </c>
      <c r="HM51" s="13">
        <v>401.8441297363583</v>
      </c>
      <c r="HN51" s="13">
        <v>242.03011746140112</v>
      </c>
      <c r="HO51" s="13">
        <v>371.0727728743496</v>
      </c>
      <c r="HP51" s="13">
        <v>204.92973759327057</v>
      </c>
      <c r="HQ51" s="13">
        <v>161.60257007894333</v>
      </c>
      <c r="HR51" s="13">
        <v>672.232352107986</v>
      </c>
      <c r="HS51" s="13">
        <v>1274.7120554859557</v>
      </c>
      <c r="HT51" s="13">
        <v>866.5653480120136</v>
      </c>
      <c r="HU51" s="13">
        <v>367.44890759489476</v>
      </c>
      <c r="HV51" s="13">
        <v>163.72103653799354</v>
      </c>
      <c r="HW51" s="13">
        <v>-70.274625652952537</v>
      </c>
      <c r="HX51" s="46">
        <v>-1097.7873769636135</v>
      </c>
      <c r="HY51" s="46">
        <v>-182.5744886247721</v>
      </c>
      <c r="HZ51" s="46">
        <v>-1318.5717200833276</v>
      </c>
      <c r="IA51" s="46">
        <v>-651.88665153132729</v>
      </c>
      <c r="IB51" s="46">
        <v>-379.57973145077341</v>
      </c>
      <c r="IC51" s="46">
        <v>-418.27142216516251</v>
      </c>
      <c r="ID51" s="46">
        <v>-485.19241384434582</v>
      </c>
      <c r="IE51" s="46">
        <v>-154.86452553323801</v>
      </c>
      <c r="IF51" s="46">
        <v>798.51022554284918</v>
      </c>
      <c r="IG51" s="46">
        <v>-413.15585144291617</v>
      </c>
      <c r="IH51" s="46">
        <v>-274.30592600826407</v>
      </c>
      <c r="II51" s="46">
        <v>-313.02660958422098</v>
      </c>
      <c r="IJ51" s="46">
        <v>-160.38341204249994</v>
      </c>
      <c r="IK51" s="46">
        <v>-165.30596184407813</v>
      </c>
      <c r="IL51" s="46">
        <v>436.33117017079337</v>
      </c>
      <c r="IM51" s="46">
        <v>-422.26270629629011</v>
      </c>
      <c r="IN51" s="46">
        <v>-191.6444168653484</v>
      </c>
      <c r="IO51" s="46">
        <v>-130.88108051489522</v>
      </c>
      <c r="IP51" s="46">
        <v>-803.6234696294822</v>
      </c>
      <c r="IQ51" s="46">
        <v>429.70104784462535</v>
      </c>
      <c r="IR51" s="46">
        <v>136.65416205717355</v>
      </c>
      <c r="IS51" s="46">
        <v>245.82166643533162</v>
      </c>
      <c r="IT51" s="46">
        <v>-342.16273979574157</v>
      </c>
      <c r="IU51" s="46">
        <v>41.329015384927942</v>
      </c>
      <c r="IV51" s="46">
        <v>-332.09859106047963</v>
      </c>
      <c r="IW51" s="46">
        <v>428.69081000091353</v>
      </c>
      <c r="IX51" s="46">
        <v>-45.968832851585155</v>
      </c>
    </row>
    <row r="52" spans="1:258">
      <c r="C52" s="3" t="s">
        <v>36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  <c r="AF52" s="12">
        <v>0</v>
      </c>
      <c r="AG52" s="12">
        <v>0</v>
      </c>
      <c r="AH52" s="12">
        <v>0</v>
      </c>
      <c r="AI52" s="12">
        <v>0</v>
      </c>
      <c r="AJ52" s="12">
        <v>0</v>
      </c>
      <c r="AK52" s="12">
        <v>0</v>
      </c>
      <c r="AL52" s="12">
        <v>0</v>
      </c>
      <c r="AM52" s="12">
        <v>0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>
        <v>0</v>
      </c>
      <c r="AZ52" s="12">
        <v>0</v>
      </c>
      <c r="BA52" s="12">
        <v>0</v>
      </c>
      <c r="BB52" s="12">
        <v>0</v>
      </c>
      <c r="BC52" s="12">
        <v>0</v>
      </c>
      <c r="BD52" s="12">
        <v>0</v>
      </c>
      <c r="BE52" s="12">
        <v>0</v>
      </c>
      <c r="BF52" s="12">
        <v>0</v>
      </c>
      <c r="BG52" s="12">
        <v>0</v>
      </c>
      <c r="BH52" s="12">
        <v>0</v>
      </c>
      <c r="BI52" s="12">
        <v>0</v>
      </c>
      <c r="BJ52" s="12">
        <v>0</v>
      </c>
      <c r="BK52" s="12">
        <v>0</v>
      </c>
      <c r="BL52" s="12">
        <v>0</v>
      </c>
      <c r="BM52" s="12">
        <v>0</v>
      </c>
      <c r="BN52" s="12">
        <v>0</v>
      </c>
      <c r="BO52" s="12">
        <v>0</v>
      </c>
      <c r="BP52" s="12">
        <v>0</v>
      </c>
      <c r="BQ52" s="12">
        <v>0</v>
      </c>
      <c r="BR52" s="12">
        <v>0</v>
      </c>
      <c r="BS52" s="12">
        <v>0</v>
      </c>
      <c r="BT52" s="12">
        <v>0</v>
      </c>
      <c r="BU52" s="12">
        <v>0</v>
      </c>
      <c r="BV52" s="12">
        <v>0</v>
      </c>
      <c r="BW52" s="12">
        <v>0</v>
      </c>
      <c r="BX52" s="12">
        <v>0</v>
      </c>
      <c r="BY52" s="12">
        <v>0</v>
      </c>
      <c r="BZ52" s="12">
        <v>0</v>
      </c>
      <c r="CA52" s="12">
        <v>0</v>
      </c>
      <c r="CB52" s="12">
        <v>0</v>
      </c>
      <c r="CC52" s="12">
        <v>0</v>
      </c>
      <c r="CD52" s="12">
        <v>0</v>
      </c>
      <c r="CE52" s="12">
        <v>0</v>
      </c>
      <c r="CF52" s="12">
        <v>0</v>
      </c>
      <c r="CG52" s="12">
        <v>0</v>
      </c>
      <c r="CH52" s="12">
        <v>0</v>
      </c>
      <c r="CI52" s="12">
        <v>0</v>
      </c>
      <c r="CJ52" s="12">
        <v>0</v>
      </c>
      <c r="CK52" s="12">
        <v>0</v>
      </c>
      <c r="CL52" s="12">
        <v>0</v>
      </c>
      <c r="CM52" s="12">
        <v>0</v>
      </c>
      <c r="CN52" s="12">
        <v>0</v>
      </c>
      <c r="CO52" s="12">
        <v>0</v>
      </c>
      <c r="CP52" s="12">
        <v>0</v>
      </c>
      <c r="CQ52" s="12">
        <v>0</v>
      </c>
      <c r="CR52" s="12">
        <v>0</v>
      </c>
      <c r="CS52" s="12">
        <v>0</v>
      </c>
      <c r="CT52" s="12">
        <v>0</v>
      </c>
      <c r="CU52" s="12">
        <v>0</v>
      </c>
      <c r="CV52" s="12">
        <v>0</v>
      </c>
      <c r="CW52" s="12">
        <v>0</v>
      </c>
      <c r="CX52" s="12">
        <v>0</v>
      </c>
      <c r="CY52" s="12">
        <v>0</v>
      </c>
      <c r="CZ52" s="12">
        <v>0</v>
      </c>
      <c r="DA52" s="12">
        <v>0</v>
      </c>
      <c r="DB52" s="12">
        <v>0</v>
      </c>
      <c r="DC52" s="12">
        <v>0</v>
      </c>
      <c r="DD52" s="12">
        <v>0</v>
      </c>
      <c r="DE52" s="12">
        <v>0</v>
      </c>
      <c r="DF52" s="12">
        <v>0</v>
      </c>
      <c r="DG52" s="12">
        <v>0</v>
      </c>
      <c r="DH52" s="12">
        <v>0</v>
      </c>
      <c r="DI52" s="12">
        <v>75.855742105101257</v>
      </c>
      <c r="DJ52" s="12">
        <v>38.675382046141657</v>
      </c>
      <c r="DK52" s="12">
        <v>100.71428929244416</v>
      </c>
      <c r="DL52" s="12">
        <v>111.84451682228368</v>
      </c>
      <c r="DM52" s="12">
        <v>231.28683699520087</v>
      </c>
      <c r="DN52" s="12">
        <v>536.36633296166065</v>
      </c>
      <c r="DO52" s="12">
        <v>1185.1534252564672</v>
      </c>
      <c r="DP52" s="12">
        <v>-1587.6708519432023</v>
      </c>
      <c r="DQ52" s="12">
        <v>906.42174421609798</v>
      </c>
      <c r="DR52" s="12">
        <v>-200.9818205115582</v>
      </c>
      <c r="DS52" s="12">
        <v>1474.2086121352118</v>
      </c>
      <c r="DT52" s="12">
        <v>-1245.7193811209399</v>
      </c>
      <c r="DU52" s="12">
        <v>21.676281347774331</v>
      </c>
      <c r="DV52" s="12">
        <v>-11.324979941487719</v>
      </c>
      <c r="DW52" s="12">
        <v>34.865940337123213</v>
      </c>
      <c r="DX52" s="12">
        <v>22.353732147717132</v>
      </c>
      <c r="DY52" s="12">
        <v>37.948089529573821</v>
      </c>
      <c r="DZ52" s="12">
        <v>63.712432896291176</v>
      </c>
      <c r="EA52" s="12">
        <v>-13.293785617880966</v>
      </c>
      <c r="EB52" s="12">
        <v>-74.723387403161524</v>
      </c>
      <c r="EC52" s="12">
        <v>-34.151043803074188</v>
      </c>
      <c r="ED52" s="12">
        <v>131.98586712909065</v>
      </c>
      <c r="EE52" s="12">
        <v>-24.190399509058867</v>
      </c>
      <c r="EF52" s="12">
        <v>-97.75980253351895</v>
      </c>
      <c r="EG52" s="12">
        <v>34.087690327294283</v>
      </c>
      <c r="EH52" s="12">
        <v>37.443795849900809</v>
      </c>
      <c r="EI52" s="12">
        <v>47.084180577218973</v>
      </c>
      <c r="EJ52" s="12">
        <v>11.4192667816347</v>
      </c>
      <c r="EK52" s="12">
        <v>59.074987173401183</v>
      </c>
      <c r="EL52" s="12">
        <v>40.162483139656871</v>
      </c>
      <c r="EM52" s="12">
        <v>-623.37075935696498</v>
      </c>
      <c r="EN52" s="12">
        <v>-162.98848862798883</v>
      </c>
      <c r="EO52" s="12">
        <v>43.047248382926064</v>
      </c>
      <c r="EP52" s="12">
        <v>55.560945565567742</v>
      </c>
      <c r="EQ52" s="12">
        <v>-289.30506899921875</v>
      </c>
      <c r="ER52" s="12">
        <v>-251.21224602821772</v>
      </c>
      <c r="ES52" s="12">
        <v>-118.55760744367377</v>
      </c>
      <c r="ET52" s="12">
        <v>-3.3990120346415629</v>
      </c>
      <c r="EU52" s="12">
        <v>134.72704051707649</v>
      </c>
      <c r="EV52" s="12">
        <v>44.826258838215573</v>
      </c>
      <c r="EW52" s="12">
        <v>-295.20423951533354</v>
      </c>
      <c r="EX52" s="12">
        <v>-562.29349607986342</v>
      </c>
      <c r="EY52" s="12">
        <v>129.75267269915526</v>
      </c>
      <c r="EZ52" s="12">
        <v>85.770472078217054</v>
      </c>
      <c r="FA52" s="12">
        <v>163.44495969260299</v>
      </c>
      <c r="FB52" s="12">
        <v>74.157961150575417</v>
      </c>
      <c r="FC52" s="12">
        <v>135.36947923722136</v>
      </c>
      <c r="FD52" s="12">
        <v>97.759076104399497</v>
      </c>
      <c r="FE52" s="12">
        <v>114.55501354381923</v>
      </c>
      <c r="FF52" s="12">
        <v>-700.00957205101736</v>
      </c>
      <c r="FG52" s="12">
        <v>752.01784662695513</v>
      </c>
      <c r="FH52" s="12">
        <v>109.91798578437137</v>
      </c>
      <c r="FI52" s="12">
        <v>65.111271185204671</v>
      </c>
      <c r="FJ52" s="12">
        <v>105.84543156503889</v>
      </c>
      <c r="FK52" s="12">
        <v>201.70577516447545</v>
      </c>
      <c r="FL52" s="12">
        <v>260.56674811090011</v>
      </c>
      <c r="FM52" s="12">
        <v>403.2054289534945</v>
      </c>
      <c r="FN52" s="12">
        <v>49.868312853998617</v>
      </c>
      <c r="FO52" s="12">
        <v>31.352964718993622</v>
      </c>
      <c r="FP52" s="12">
        <v>50.259216353175638</v>
      </c>
      <c r="FQ52" s="12">
        <v>38.624705257938118</v>
      </c>
      <c r="FR52" s="12">
        <v>31.874536024528638</v>
      </c>
      <c r="FS52" s="12">
        <v>-362.03026319827529</v>
      </c>
      <c r="FT52" s="12">
        <v>-84.310159314989306</v>
      </c>
      <c r="FU52" s="12">
        <v>53.122387870526786</v>
      </c>
      <c r="FV52" s="12">
        <v>66.553502583817448</v>
      </c>
      <c r="FW52" s="12">
        <v>118.87518617506332</v>
      </c>
      <c r="FX52" s="12">
        <v>120.06079070289215</v>
      </c>
      <c r="FY52" s="12">
        <v>136.11430085874281</v>
      </c>
      <c r="FZ52" s="12">
        <v>-559.64457429221898</v>
      </c>
      <c r="GA52" s="12">
        <v>-551.61771398874055</v>
      </c>
      <c r="GB52" s="12">
        <v>-541.65452872377864</v>
      </c>
      <c r="GC52" s="12">
        <v>61.994133627677826</v>
      </c>
      <c r="GD52" s="12">
        <v>73.573372002626286</v>
      </c>
      <c r="GE52" s="12">
        <v>68.848800635001993</v>
      </c>
      <c r="GF52" s="12">
        <v>85.504235495305466</v>
      </c>
      <c r="GG52" s="12">
        <v>80.746527927482134</v>
      </c>
      <c r="GH52" s="12">
        <v>100.60329666037627</v>
      </c>
      <c r="GI52" s="12">
        <v>78.822963192078632</v>
      </c>
      <c r="GJ52" s="12">
        <v>63.401750940564682</v>
      </c>
      <c r="GK52" s="12">
        <v>65.946299437788355</v>
      </c>
      <c r="GL52" s="12">
        <v>85.058177855434593</v>
      </c>
      <c r="GM52" s="12">
        <v>41.312672923586923</v>
      </c>
      <c r="GN52" s="12">
        <v>91.595209877184629</v>
      </c>
      <c r="GO52" s="12">
        <v>25.638670130715052</v>
      </c>
      <c r="GP52" s="12">
        <v>36.670453150598185</v>
      </c>
      <c r="GQ52" s="12">
        <v>39.493459016602927</v>
      </c>
      <c r="GR52" s="12">
        <v>131.939128899563</v>
      </c>
      <c r="GS52" s="12">
        <v>196.93574949214329</v>
      </c>
      <c r="GT52" s="12">
        <v>189.63687733797246</v>
      </c>
      <c r="GU52" s="12">
        <v>58.572285992582884</v>
      </c>
      <c r="GV52" s="12">
        <v>58.051261996552057</v>
      </c>
      <c r="GW52" s="12">
        <v>55.726852172595265</v>
      </c>
      <c r="GX52" s="12">
        <v>145.63489260101048</v>
      </c>
      <c r="GY52" s="12">
        <v>266.79355752752627</v>
      </c>
      <c r="GZ52" s="12">
        <v>122.11071131403966</v>
      </c>
      <c r="HA52" s="12">
        <v>111.62823059323264</v>
      </c>
      <c r="HB52" s="12">
        <v>119.12949931607611</v>
      </c>
      <c r="HC52" s="12">
        <v>120.74980879663144</v>
      </c>
      <c r="HD52" s="12">
        <v>92.22464003790796</v>
      </c>
      <c r="HE52" s="12">
        <v>75.558211411976743</v>
      </c>
      <c r="HF52" s="12">
        <v>81.390475718039681</v>
      </c>
      <c r="HG52" s="12">
        <v>111.54165359547432</v>
      </c>
      <c r="HH52" s="12">
        <v>71.082741197168062</v>
      </c>
      <c r="HI52" s="12">
        <v>74.98217211011891</v>
      </c>
      <c r="HJ52" s="12">
        <v>28.025595110927075</v>
      </c>
      <c r="HK52" s="12">
        <v>65.173372963346978</v>
      </c>
      <c r="HL52" s="12">
        <v>53.185885316961048</v>
      </c>
      <c r="HM52" s="12">
        <v>-15.451255759582583</v>
      </c>
      <c r="HN52" s="12">
        <v>-21.151556228276718</v>
      </c>
      <c r="HO52" s="12">
        <v>-12.061177026100104</v>
      </c>
      <c r="HP52" s="12">
        <v>17.165740030651577</v>
      </c>
      <c r="HQ52" s="12">
        <v>27.810042525225974</v>
      </c>
      <c r="HR52" s="12">
        <v>3.3383896596198177</v>
      </c>
      <c r="HS52" s="12">
        <v>23.171705772011954</v>
      </c>
      <c r="HT52" s="12">
        <v>16.297934414391314</v>
      </c>
      <c r="HU52" s="12">
        <v>37.401306788102545</v>
      </c>
      <c r="HV52" s="12">
        <v>-214.53154908719577</v>
      </c>
      <c r="HW52" s="12">
        <v>-218.74513165989129</v>
      </c>
      <c r="HX52" s="45">
        <v>-212.44744256399633</v>
      </c>
      <c r="HY52" s="45">
        <v>42.454511371734917</v>
      </c>
      <c r="HZ52" s="45">
        <v>-357.53568669616283</v>
      </c>
      <c r="IA52" s="45">
        <v>49.215226568513941</v>
      </c>
      <c r="IB52" s="45">
        <v>-116.35269474765981</v>
      </c>
      <c r="IC52" s="45">
        <v>-135.18342074119826</v>
      </c>
      <c r="ID52" s="45">
        <v>-146.15776007474739</v>
      </c>
      <c r="IE52" s="45">
        <v>35.58028806234897</v>
      </c>
      <c r="IF52" s="45">
        <v>47.13410295638284</v>
      </c>
      <c r="IG52" s="45">
        <v>66.125491213466773</v>
      </c>
      <c r="IH52" s="45">
        <v>51.663893482994737</v>
      </c>
      <c r="II52" s="45">
        <v>47.303672765812848</v>
      </c>
      <c r="IJ52" s="45">
        <v>39.245889007004486</v>
      </c>
      <c r="IK52" s="45">
        <v>-70.10494644819417</v>
      </c>
      <c r="IL52" s="45">
        <v>-36.585231124529983</v>
      </c>
      <c r="IM52" s="45">
        <v>-74.865926648673664</v>
      </c>
      <c r="IN52" s="45">
        <v>-19.199062183621368</v>
      </c>
      <c r="IO52" s="45">
        <v>-9.3748576962570489</v>
      </c>
      <c r="IP52" s="45">
        <v>-16.206841241456729</v>
      </c>
      <c r="IQ52" s="45">
        <v>-63.032914302258135</v>
      </c>
      <c r="IR52" s="45">
        <v>-23.572915958235868</v>
      </c>
      <c r="IS52" s="45">
        <v>-28.834799833164816</v>
      </c>
      <c r="IT52" s="45">
        <v>-47.657449251600788</v>
      </c>
      <c r="IU52" s="45">
        <v>-21.251654882229708</v>
      </c>
      <c r="IV52" s="45">
        <v>-32.463478758417992</v>
      </c>
      <c r="IW52" s="45">
        <v>9.2441047397522524</v>
      </c>
      <c r="IX52" s="45">
        <v>1.8585323246987926</v>
      </c>
    </row>
    <row r="53" spans="1:258" ht="12" customHeight="1">
      <c r="C53" s="3" t="s">
        <v>37</v>
      </c>
      <c r="E53" s="12">
        <v>16.553742459582203</v>
      </c>
      <c r="F53" s="12">
        <v>-19.422916445622626</v>
      </c>
      <c r="G53" s="12">
        <v>-27.708553438559072</v>
      </c>
      <c r="H53" s="12">
        <v>5.2999598536650918</v>
      </c>
      <c r="I53" s="12">
        <v>6.7654158775215913</v>
      </c>
      <c r="J53" s="12">
        <v>43.963667690452958</v>
      </c>
      <c r="K53" s="12">
        <v>66.861149968555281</v>
      </c>
      <c r="L53" s="12">
        <v>29.217290823943344</v>
      </c>
      <c r="M53" s="12">
        <v>24.071737093399424</v>
      </c>
      <c r="N53" s="12">
        <v>17.495825862531227</v>
      </c>
      <c r="O53" s="12">
        <v>30.204444108089433</v>
      </c>
      <c r="P53" s="12">
        <v>-17.388949133259196</v>
      </c>
      <c r="Q53" s="12">
        <v>39.065699673553212</v>
      </c>
      <c r="R53" s="12">
        <v>36.69911633993415</v>
      </c>
      <c r="S53" s="12">
        <v>84.561834143630222</v>
      </c>
      <c r="T53" s="12">
        <v>27.765331445982852</v>
      </c>
      <c r="U53" s="12">
        <v>32.621860808871126</v>
      </c>
      <c r="V53" s="12">
        <v>2.7850233477407569</v>
      </c>
      <c r="W53" s="12">
        <v>29.887116513462754</v>
      </c>
      <c r="X53" s="12">
        <v>17.435358493333318</v>
      </c>
      <c r="Y53" s="12">
        <v>7.2676371571403218</v>
      </c>
      <c r="Z53" s="12">
        <v>64.523052585318666</v>
      </c>
      <c r="AA53" s="12">
        <v>9.6629514572971882</v>
      </c>
      <c r="AB53" s="12">
        <v>52.62242472805719</v>
      </c>
      <c r="AC53" s="12">
        <v>32.258986619047832</v>
      </c>
      <c r="AD53" s="12">
        <v>31.626151820855924</v>
      </c>
      <c r="AE53" s="12">
        <v>73.010080773534327</v>
      </c>
      <c r="AF53" s="12">
        <v>66.277738207416391</v>
      </c>
      <c r="AG53" s="12">
        <v>67.249859593814449</v>
      </c>
      <c r="AH53" s="12">
        <v>54.141500909487725</v>
      </c>
      <c r="AI53" s="12">
        <v>62.601696908040182</v>
      </c>
      <c r="AJ53" s="12">
        <v>73.88972317267995</v>
      </c>
      <c r="AK53" s="12">
        <v>105.01636908735432</v>
      </c>
      <c r="AL53" s="12">
        <v>153.29304585605277</v>
      </c>
      <c r="AM53" s="12">
        <v>69.329913413937376</v>
      </c>
      <c r="AN53" s="12">
        <v>111.74235363777883</v>
      </c>
      <c r="AO53" s="12">
        <v>205.78050488632306</v>
      </c>
      <c r="AP53" s="12">
        <v>201.50780493900928</v>
      </c>
      <c r="AQ53" s="12">
        <v>171.40754534027889</v>
      </c>
      <c r="AR53" s="12">
        <v>236.44298541769305</v>
      </c>
      <c r="AS53" s="12">
        <v>283.69488834334356</v>
      </c>
      <c r="AT53" s="12">
        <v>72.963056794838536</v>
      </c>
      <c r="AU53" s="12">
        <v>49.409271988081812</v>
      </c>
      <c r="AV53" s="12">
        <v>85.184557746063206</v>
      </c>
      <c r="AW53" s="12">
        <v>89.101360128762906</v>
      </c>
      <c r="AX53" s="12">
        <v>153.18970843735622</v>
      </c>
      <c r="AY53" s="12">
        <v>159.37781129076944</v>
      </c>
      <c r="AZ53" s="12">
        <v>229.73841868747874</v>
      </c>
      <c r="BA53" s="12">
        <v>328.09190558100011</v>
      </c>
      <c r="BB53" s="12">
        <v>377.242369314119</v>
      </c>
      <c r="BC53" s="12">
        <v>164.60531736836793</v>
      </c>
      <c r="BD53" s="12">
        <v>202.03017829611809</v>
      </c>
      <c r="BE53" s="12">
        <v>316.87213596158006</v>
      </c>
      <c r="BF53" s="12">
        <v>452.37043314653096</v>
      </c>
      <c r="BG53" s="12">
        <v>342.46659466000006</v>
      </c>
      <c r="BH53" s="12">
        <v>128.27069821999996</v>
      </c>
      <c r="BI53" s="12">
        <v>-1.8781562399999778</v>
      </c>
      <c r="BJ53" s="12">
        <v>128.11693201000003</v>
      </c>
      <c r="BK53" s="12">
        <v>195.38572774999997</v>
      </c>
      <c r="BL53" s="12">
        <v>292.44496871999996</v>
      </c>
      <c r="BM53" s="12">
        <v>97.504934630000037</v>
      </c>
      <c r="BN53" s="12">
        <v>108.61522978999992</v>
      </c>
      <c r="BO53" s="12">
        <v>134.7136044800003</v>
      </c>
      <c r="BP53" s="12">
        <v>-47.572474799999995</v>
      </c>
      <c r="BQ53" s="12">
        <v>3.6675871300000331</v>
      </c>
      <c r="BR53" s="12">
        <v>147.76527413999997</v>
      </c>
      <c r="BS53" s="12">
        <v>9.8465803400000489</v>
      </c>
      <c r="BT53" s="12">
        <v>-5.4695674499999853</v>
      </c>
      <c r="BU53" s="12">
        <v>-185.14747647000007</v>
      </c>
      <c r="BV53" s="12">
        <v>-198.51852936</v>
      </c>
      <c r="BW53" s="12">
        <v>-2.6409636300000097</v>
      </c>
      <c r="BX53" s="12">
        <v>80.380773820000158</v>
      </c>
      <c r="BY53" s="12">
        <v>-9.3288290199998656</v>
      </c>
      <c r="BZ53" s="12">
        <v>110.82164857999993</v>
      </c>
      <c r="CA53" s="12">
        <v>35.996675549999829</v>
      </c>
      <c r="CB53" s="12">
        <v>96.546613174417672</v>
      </c>
      <c r="CC53" s="12">
        <v>70.138722679999958</v>
      </c>
      <c r="CD53" s="12">
        <v>160.55424133000011</v>
      </c>
      <c r="CE53" s="12">
        <v>87.792162810000065</v>
      </c>
      <c r="CF53" s="12">
        <v>-71.002070140000143</v>
      </c>
      <c r="CG53" s="12">
        <v>178.81290717000013</v>
      </c>
      <c r="CH53" s="12">
        <v>537.03239811000003</v>
      </c>
      <c r="CI53" s="12">
        <v>105.38405405000019</v>
      </c>
      <c r="CJ53" s="12">
        <v>59.527141889999882</v>
      </c>
      <c r="CK53" s="12">
        <v>150.81897214190815</v>
      </c>
      <c r="CL53" s="12">
        <v>20.133742431908033</v>
      </c>
      <c r="CM53" s="12">
        <v>43.123409121908047</v>
      </c>
      <c r="CN53" s="12">
        <v>362.19526188651929</v>
      </c>
      <c r="CO53" s="12">
        <v>85.908819146519079</v>
      </c>
      <c r="CP53" s="12">
        <v>226.93918126651914</v>
      </c>
      <c r="CQ53" s="12">
        <v>172.77801626751233</v>
      </c>
      <c r="CR53" s="12">
        <v>242.50423364751231</v>
      </c>
      <c r="CS53" s="12">
        <v>197.59577721751202</v>
      </c>
      <c r="CT53" s="12">
        <v>267.52396722751223</v>
      </c>
      <c r="CU53" s="12">
        <v>457.49943998751201</v>
      </c>
      <c r="CV53" s="12">
        <v>164.47310054751196</v>
      </c>
      <c r="CW53" s="12">
        <v>165.30256811558402</v>
      </c>
      <c r="CX53" s="12">
        <v>134.3292606455841</v>
      </c>
      <c r="CY53" s="12">
        <v>-71.164042334415726</v>
      </c>
      <c r="CZ53" s="12">
        <v>61.984577266288639</v>
      </c>
      <c r="DA53" s="12">
        <v>49.561633486288628</v>
      </c>
      <c r="DB53" s="12">
        <v>21.189001206288392</v>
      </c>
      <c r="DC53" s="12">
        <v>-35.784974436802955</v>
      </c>
      <c r="DD53" s="12">
        <v>-43.776766656803083</v>
      </c>
      <c r="DE53" s="12">
        <v>-26.395952646802925</v>
      </c>
      <c r="DF53" s="12">
        <v>101.26075496194068</v>
      </c>
      <c r="DG53" s="12">
        <v>210.73726466194077</v>
      </c>
      <c r="DH53" s="12">
        <v>96.590493091940573</v>
      </c>
      <c r="DI53" s="12">
        <v>62.450197231774645</v>
      </c>
      <c r="DJ53" s="12">
        <v>227.42705022546187</v>
      </c>
      <c r="DK53" s="12">
        <v>301.88667690205739</v>
      </c>
      <c r="DL53" s="12">
        <v>18.538638813838013</v>
      </c>
      <c r="DM53" s="12">
        <v>-76.723028150917784</v>
      </c>
      <c r="DN53" s="12">
        <v>9.9484128317856388</v>
      </c>
      <c r="DO53" s="12">
        <v>6.9451901294704896</v>
      </c>
      <c r="DP53" s="12">
        <v>57.579756829880253</v>
      </c>
      <c r="DQ53" s="12">
        <v>109.33410086777863</v>
      </c>
      <c r="DR53" s="12">
        <v>88.861375288036754</v>
      </c>
      <c r="DS53" s="12">
        <v>36.552120151347282</v>
      </c>
      <c r="DT53" s="12">
        <v>38.898412368387298</v>
      </c>
      <c r="DU53" s="12">
        <v>152.3729666633262</v>
      </c>
      <c r="DV53" s="12">
        <v>192.1563710381792</v>
      </c>
      <c r="DW53" s="12">
        <v>113.12503246119826</v>
      </c>
      <c r="DX53" s="12">
        <v>98.252006388757707</v>
      </c>
      <c r="DY53" s="12">
        <v>178.04155523126849</v>
      </c>
      <c r="DZ53" s="12">
        <v>3.4321835190896337</v>
      </c>
      <c r="EA53" s="12">
        <v>106.69097567140338</v>
      </c>
      <c r="EB53" s="12">
        <v>-2.0496183034458468</v>
      </c>
      <c r="EC53" s="12">
        <v>-28.825898758726492</v>
      </c>
      <c r="ED53" s="12">
        <v>237.15975659353356</v>
      </c>
      <c r="EE53" s="12">
        <v>115.57679929356972</v>
      </c>
      <c r="EF53" s="12">
        <v>162.08842496081735</v>
      </c>
      <c r="EG53" s="12">
        <v>106.07296617738389</v>
      </c>
      <c r="EH53" s="12">
        <v>155.54394847026941</v>
      </c>
      <c r="EI53" s="12">
        <v>159.96168631331807</v>
      </c>
      <c r="EJ53" s="12">
        <v>-31.929615167007089</v>
      </c>
      <c r="EK53" s="12">
        <v>38.993341152555907</v>
      </c>
      <c r="EL53" s="12">
        <v>51.285730817727</v>
      </c>
      <c r="EM53" s="12">
        <v>221.23615330246901</v>
      </c>
      <c r="EN53" s="12">
        <v>196.42268706436101</v>
      </c>
      <c r="EO53" s="12">
        <v>103.83090978381244</v>
      </c>
      <c r="EP53" s="12">
        <v>-265.13902077039006</v>
      </c>
      <c r="EQ53" s="12">
        <v>195.00077931515784</v>
      </c>
      <c r="ER53" s="12">
        <v>118.95497152131388</v>
      </c>
      <c r="ES53" s="12">
        <v>180.30809745500537</v>
      </c>
      <c r="ET53" s="12">
        <v>160.31776955798603</v>
      </c>
      <c r="EU53" s="12">
        <v>173.88828643623407</v>
      </c>
      <c r="EV53" s="12">
        <v>38.551599179671697</v>
      </c>
      <c r="EW53" s="12">
        <v>221.82867275909442</v>
      </c>
      <c r="EX53" s="12">
        <v>80.487989314732502</v>
      </c>
      <c r="EY53" s="12">
        <v>64.743826786890949</v>
      </c>
      <c r="EZ53" s="12">
        <v>-59.432978233197936</v>
      </c>
      <c r="FA53" s="12">
        <v>-16.266097502554729</v>
      </c>
      <c r="FB53" s="12">
        <v>12.302817990759905</v>
      </c>
      <c r="FC53" s="12">
        <v>180.02636543923265</v>
      </c>
      <c r="FD53" s="12">
        <v>16.399408341429996</v>
      </c>
      <c r="FE53" s="12">
        <v>-140.93809242046942</v>
      </c>
      <c r="FF53" s="12">
        <v>-179.42111617105559</v>
      </c>
      <c r="FG53" s="12">
        <v>36.130534609085942</v>
      </c>
      <c r="FH53" s="12">
        <v>-27.143234185891913</v>
      </c>
      <c r="FI53" s="12">
        <v>-14.175412561766692</v>
      </c>
      <c r="FJ53" s="12">
        <v>-87.812372946487599</v>
      </c>
      <c r="FK53" s="12">
        <v>472.54073313840416</v>
      </c>
      <c r="FL53" s="12">
        <v>345.49195408417955</v>
      </c>
      <c r="FM53" s="12">
        <v>420.60431793472401</v>
      </c>
      <c r="FN53" s="12">
        <v>78.597495197862543</v>
      </c>
      <c r="FO53" s="12">
        <v>-145.11526640380561</v>
      </c>
      <c r="FP53" s="12">
        <v>33.611123057257032</v>
      </c>
      <c r="FQ53" s="12">
        <v>134.24107909823007</v>
      </c>
      <c r="FR53" s="12">
        <v>227.08458581646988</v>
      </c>
      <c r="FS53" s="12">
        <v>251.17269239834482</v>
      </c>
      <c r="FT53" s="12">
        <v>676.90817192199461</v>
      </c>
      <c r="FU53" s="12">
        <v>919.71424088268031</v>
      </c>
      <c r="FV53" s="12">
        <v>984.83857107797212</v>
      </c>
      <c r="FW53" s="12">
        <v>250.63740097052721</v>
      </c>
      <c r="FX53" s="12">
        <v>373.07753256513359</v>
      </c>
      <c r="FY53" s="12">
        <v>135.02176029836215</v>
      </c>
      <c r="FZ53" s="12">
        <v>587.4640487343994</v>
      </c>
      <c r="GA53" s="12">
        <v>417.735159971923</v>
      </c>
      <c r="GB53" s="12">
        <v>271.26295608405553</v>
      </c>
      <c r="GC53" s="12">
        <v>747.73108216724268</v>
      </c>
      <c r="GD53" s="12">
        <v>563.02171341061603</v>
      </c>
      <c r="GE53" s="12">
        <v>498.36978244751924</v>
      </c>
      <c r="GF53" s="12">
        <v>-42.080611650005636</v>
      </c>
      <c r="GG53" s="12">
        <v>-956.61585021845963</v>
      </c>
      <c r="GH53" s="12">
        <v>-790.7623364095366</v>
      </c>
      <c r="GI53" s="12">
        <v>-205.51215557095534</v>
      </c>
      <c r="GJ53" s="12">
        <v>-23.786414270873752</v>
      </c>
      <c r="GK53" s="12">
        <v>-194.71405148937052</v>
      </c>
      <c r="GL53" s="12">
        <v>166.33890090131695</v>
      </c>
      <c r="GM53" s="12">
        <v>7.1987404318487975</v>
      </c>
      <c r="GN53" s="12">
        <v>112.89706616039365</v>
      </c>
      <c r="GO53" s="12">
        <v>-80.634166960863396</v>
      </c>
      <c r="GP53" s="12">
        <v>43.962609059412955</v>
      </c>
      <c r="GQ53" s="12">
        <v>-38.374076548008375</v>
      </c>
      <c r="GR53" s="12">
        <v>90.973285945741878</v>
      </c>
      <c r="GS53" s="12">
        <v>-42.920844084832154</v>
      </c>
      <c r="GT53" s="12">
        <v>-117.08037426246253</v>
      </c>
      <c r="GU53" s="12">
        <v>242.8588732559241</v>
      </c>
      <c r="GV53" s="12">
        <v>-150.04185901083324</v>
      </c>
      <c r="GW53" s="12">
        <v>-0.35152045967026169</v>
      </c>
      <c r="GX53" s="12">
        <v>-293.59217247767634</v>
      </c>
      <c r="GY53" s="12">
        <v>268.89642252909971</v>
      </c>
      <c r="GZ53" s="12">
        <v>-107.06918402529402</v>
      </c>
      <c r="HA53" s="12">
        <v>692.92198967011313</v>
      </c>
      <c r="HB53" s="12">
        <v>687.03913605463822</v>
      </c>
      <c r="HC53" s="12">
        <v>-509.43714114517235</v>
      </c>
      <c r="HD53" s="12">
        <v>-256.47183593511653</v>
      </c>
      <c r="HE53" s="12">
        <v>-526.61646673263613</v>
      </c>
      <c r="HF53" s="12">
        <v>130.95680639308875</v>
      </c>
      <c r="HG53" s="12">
        <v>313.508798751227</v>
      </c>
      <c r="HH53" s="12">
        <v>405.47478710372604</v>
      </c>
      <c r="HI53" s="12">
        <v>29.737154235186367</v>
      </c>
      <c r="HJ53" s="12">
        <v>300.21069771311568</v>
      </c>
      <c r="HK53" s="12">
        <v>527.01419837247806</v>
      </c>
      <c r="HL53" s="12">
        <v>425.99491188735209</v>
      </c>
      <c r="HM53" s="12">
        <v>543.55362179389294</v>
      </c>
      <c r="HN53" s="12">
        <v>368.75689869102769</v>
      </c>
      <c r="HO53" s="12">
        <v>499.50324197995445</v>
      </c>
      <c r="HP53" s="12">
        <v>243.03039428454059</v>
      </c>
      <c r="HQ53" s="12">
        <v>135.0239566342461</v>
      </c>
      <c r="HR53" s="12">
        <v>717.43015024170859</v>
      </c>
      <c r="HS53" s="12">
        <v>1196.1955867082766</v>
      </c>
      <c r="HT53" s="12">
        <v>790.09037503506352</v>
      </c>
      <c r="HU53" s="12">
        <v>264.21691494588515</v>
      </c>
      <c r="HV53" s="12">
        <v>356.40929040771584</v>
      </c>
      <c r="HW53" s="12">
        <v>163.773676944405</v>
      </c>
      <c r="HX53" s="45">
        <v>-890.87185174931119</v>
      </c>
      <c r="HY53" s="45">
        <v>-261.02267291667999</v>
      </c>
      <c r="HZ53" s="45">
        <v>-874.10972317721485</v>
      </c>
      <c r="IA53" s="45">
        <v>-660.02291750883091</v>
      </c>
      <c r="IB53" s="45">
        <v>-250.21588674515135</v>
      </c>
      <c r="IC53" s="45">
        <v>-326.87641479434899</v>
      </c>
      <c r="ID53" s="45">
        <v>-424.2439693824648</v>
      </c>
      <c r="IE53" s="45">
        <v>-226.99470727193767</v>
      </c>
      <c r="IF53" s="45">
        <v>525.07189860030348</v>
      </c>
      <c r="IG53" s="45">
        <v>-415.95010710089423</v>
      </c>
      <c r="IH53" s="45">
        <v>-303.55443820260348</v>
      </c>
      <c r="II53" s="45">
        <v>-223.59524241547945</v>
      </c>
      <c r="IJ53" s="45">
        <v>-191.53792775129364</v>
      </c>
      <c r="IK53" s="45">
        <v>-155.51154853480978</v>
      </c>
      <c r="IL53" s="45">
        <v>364.88536234514038</v>
      </c>
      <c r="IM53" s="45">
        <v>-411.4774541502768</v>
      </c>
      <c r="IN53" s="45">
        <v>-121.01260976138911</v>
      </c>
      <c r="IO53" s="45">
        <v>-117.72228595655812</v>
      </c>
      <c r="IP53" s="45">
        <v>-789.8339749189804</v>
      </c>
      <c r="IQ53" s="45">
        <v>486.60129811417022</v>
      </c>
      <c r="IR53" s="45">
        <v>170.65888641155013</v>
      </c>
      <c r="IS53" s="45">
        <v>245.62818078171023</v>
      </c>
      <c r="IT53" s="45">
        <v>-305.13309599855648</v>
      </c>
      <c r="IU53" s="45">
        <v>33.680197592038056</v>
      </c>
      <c r="IV53" s="45">
        <v>-291.41428846880706</v>
      </c>
      <c r="IW53" s="45">
        <v>398.94225929408367</v>
      </c>
      <c r="IX53" s="45">
        <v>-50.270680838047042</v>
      </c>
    </row>
    <row r="54" spans="1:258" ht="12" customHeight="1">
      <c r="C54" s="3"/>
      <c r="D54" s="2" t="s">
        <v>62</v>
      </c>
      <c r="E54" s="1">
        <v>10.619748091838048</v>
      </c>
      <c r="F54" s="1">
        <v>-7.3658865041720212</v>
      </c>
      <c r="G54" s="1">
        <v>-20.003131524528499</v>
      </c>
      <c r="H54" s="1">
        <v>5.1951292904770376</v>
      </c>
      <c r="I54" s="1">
        <v>12.704659007582141</v>
      </c>
      <c r="J54" s="1">
        <v>31.502618492348098</v>
      </c>
      <c r="K54" s="1">
        <v>53.915434191565765</v>
      </c>
      <c r="L54" s="1">
        <v>22.673979502836872</v>
      </c>
      <c r="M54" s="1">
        <v>23.434068077769524</v>
      </c>
      <c r="N54" s="1">
        <v>19.113242270101729</v>
      </c>
      <c r="O54" s="1">
        <v>27.513389184722673</v>
      </c>
      <c r="P54" s="1">
        <v>-11.268963064318644</v>
      </c>
      <c r="Q54" s="1">
        <v>38.030705506651039</v>
      </c>
      <c r="R54" s="1">
        <v>32.311245965851747</v>
      </c>
      <c r="S54" s="1">
        <v>59.032653932729517</v>
      </c>
      <c r="T54" s="1">
        <v>9.5151460417948357</v>
      </c>
      <c r="U54" s="1">
        <v>26.06717680280579</v>
      </c>
      <c r="V54" s="1">
        <v>5.509887282713855</v>
      </c>
      <c r="W54" s="1">
        <v>20.758173155423474</v>
      </c>
      <c r="X54" s="1">
        <v>16.028686860924715</v>
      </c>
      <c r="Y54" s="1">
        <v>12.416827734750697</v>
      </c>
      <c r="Z54" s="1">
        <v>44.211656915077327</v>
      </c>
      <c r="AA54" s="1">
        <v>17.049293427398073</v>
      </c>
      <c r="AB54" s="1">
        <v>41.373934817554272</v>
      </c>
      <c r="AC54" s="1">
        <v>3.6647746437869522</v>
      </c>
      <c r="AD54" s="1">
        <v>4.7226796649223459</v>
      </c>
      <c r="AE54" s="1">
        <v>59.13007214191181</v>
      </c>
      <c r="AF54" s="1">
        <v>24.499706947894889</v>
      </c>
      <c r="AG54" s="1">
        <v>37.70535080483883</v>
      </c>
      <c r="AH54" s="1">
        <v>16.183252338644532</v>
      </c>
      <c r="AI54" s="1">
        <v>19.24977206771981</v>
      </c>
      <c r="AJ54" s="1">
        <v>39.018903651173069</v>
      </c>
      <c r="AK54" s="1">
        <v>60.629248248714248</v>
      </c>
      <c r="AL54" s="1">
        <v>90.33662557154797</v>
      </c>
      <c r="AM54" s="1">
        <v>20.296263415420249</v>
      </c>
      <c r="AN54" s="1">
        <v>17.791897503425396</v>
      </c>
      <c r="AO54" s="1">
        <v>153.26907943155749</v>
      </c>
      <c r="AP54" s="1">
        <v>170.37235753421325</v>
      </c>
      <c r="AQ54" s="1">
        <v>144.36902915426236</v>
      </c>
      <c r="AR54" s="1">
        <v>139.49074400399499</v>
      </c>
      <c r="AS54" s="1">
        <v>134.86640842093021</v>
      </c>
      <c r="AT54" s="1">
        <v>9.0307519539296663</v>
      </c>
      <c r="AU54" s="1">
        <v>35.333813523057842</v>
      </c>
      <c r="AV54" s="1">
        <v>49.845888094399982</v>
      </c>
      <c r="AW54" s="1">
        <v>76.755776800251397</v>
      </c>
      <c r="AX54" s="1">
        <v>77.077314748003189</v>
      </c>
      <c r="AY54" s="1">
        <v>101.1768995858352</v>
      </c>
      <c r="AZ54" s="1">
        <v>119.95917720133704</v>
      </c>
      <c r="BA54" s="1">
        <v>363.88951971747201</v>
      </c>
      <c r="BB54" s="1">
        <v>395.11979703933952</v>
      </c>
      <c r="BC54" s="1">
        <v>232.04337929638803</v>
      </c>
      <c r="BD54" s="1">
        <v>324.75923920462469</v>
      </c>
      <c r="BE54" s="1">
        <v>445.55313595883507</v>
      </c>
      <c r="BF54" s="1">
        <v>542.86477433093262</v>
      </c>
      <c r="BG54" s="1">
        <v>214.67942229000002</v>
      </c>
      <c r="BH54" s="1">
        <v>82.099948919999974</v>
      </c>
      <c r="BI54" s="1">
        <v>10.492319030000004</v>
      </c>
      <c r="BJ54" s="1">
        <v>81.543911249999979</v>
      </c>
      <c r="BK54" s="1">
        <v>55.285582179999977</v>
      </c>
      <c r="BL54" s="1">
        <v>120.52826869999996</v>
      </c>
      <c r="BM54" s="1">
        <v>-16.927015259999962</v>
      </c>
      <c r="BN54" s="1">
        <v>87.916211669999939</v>
      </c>
      <c r="BO54" s="1">
        <v>100.35533815000031</v>
      </c>
      <c r="BP54" s="1">
        <v>4.5675786300000141</v>
      </c>
      <c r="BQ54" s="1">
        <v>-18.287286969999968</v>
      </c>
      <c r="BR54" s="1">
        <v>13.265686759999937</v>
      </c>
      <c r="BS54" s="1">
        <v>-44.435249809999959</v>
      </c>
      <c r="BT54" s="1">
        <v>-11.735867259999992</v>
      </c>
      <c r="BU54" s="1">
        <v>-91.945321490000083</v>
      </c>
      <c r="BV54" s="1">
        <v>-89.414500309999994</v>
      </c>
      <c r="BW54" s="1">
        <v>-1.7572459899999728</v>
      </c>
      <c r="BX54" s="1">
        <v>82.134636389999969</v>
      </c>
      <c r="BY54" s="1">
        <v>-55.431770189999952</v>
      </c>
      <c r="BZ54" s="1">
        <v>-5.2482425299999989</v>
      </c>
      <c r="CA54" s="1">
        <v>21.005787929999883</v>
      </c>
      <c r="CB54" s="1">
        <v>27.351293389999967</v>
      </c>
      <c r="CC54" s="1">
        <v>115.49866881000001</v>
      </c>
      <c r="CD54" s="1">
        <v>210.89701218000013</v>
      </c>
      <c r="CE54" s="1">
        <v>83.28180050000006</v>
      </c>
      <c r="CF54" s="1">
        <v>106.94015238999984</v>
      </c>
      <c r="CG54" s="1">
        <v>120.72257628000011</v>
      </c>
      <c r="CH54" s="1">
        <v>444.46213625999985</v>
      </c>
      <c r="CI54" s="1">
        <v>126.37330830000016</v>
      </c>
      <c r="CJ54" s="1">
        <v>148.18958934999986</v>
      </c>
      <c r="CK54" s="1">
        <v>199.86790949190811</v>
      </c>
      <c r="CL54" s="1">
        <v>11.308331241908036</v>
      </c>
      <c r="CM54" s="1">
        <v>54.337350061908069</v>
      </c>
      <c r="CN54" s="1">
        <v>281.7078702565193</v>
      </c>
      <c r="CO54" s="1">
        <v>69.105760816519023</v>
      </c>
      <c r="CP54" s="1">
        <v>75.391365436519152</v>
      </c>
      <c r="CQ54" s="1">
        <v>181.14074939751231</v>
      </c>
      <c r="CR54" s="1">
        <v>101.29236135751228</v>
      </c>
      <c r="CS54" s="1">
        <v>121.24004965751203</v>
      </c>
      <c r="CT54" s="1">
        <v>242.48206126751222</v>
      </c>
      <c r="CU54" s="1">
        <v>355.67147408751202</v>
      </c>
      <c r="CV54" s="1">
        <v>137.32280195751196</v>
      </c>
      <c r="CW54" s="1">
        <v>159.19958697558405</v>
      </c>
      <c r="CX54" s="1">
        <v>107.38342106558406</v>
      </c>
      <c r="CY54" s="1">
        <v>-49.110510694415893</v>
      </c>
      <c r="CZ54" s="1">
        <v>88.210381426288592</v>
      </c>
      <c r="DA54" s="1">
        <v>105.5627203862885</v>
      </c>
      <c r="DB54" s="1">
        <v>37.15838648628835</v>
      </c>
      <c r="DC54" s="1">
        <v>-7.1649568368029577</v>
      </c>
      <c r="DD54" s="1">
        <v>-13.595886556803066</v>
      </c>
      <c r="DE54" s="1">
        <v>55.978863403197067</v>
      </c>
      <c r="DF54" s="1">
        <v>87.629499661940656</v>
      </c>
      <c r="DG54" s="1">
        <v>213.83265801194079</v>
      </c>
      <c r="DH54" s="1">
        <v>146.54177570194059</v>
      </c>
      <c r="DI54" s="1">
        <v>108.6867061421825</v>
      </c>
      <c r="DJ54" s="1">
        <v>88.275766461952799</v>
      </c>
      <c r="DK54" s="1">
        <v>145.24650409130862</v>
      </c>
      <c r="DL54" s="1">
        <v>-38.464845087708852</v>
      </c>
      <c r="DM54" s="1">
        <v>-155.91447192425068</v>
      </c>
      <c r="DN54" s="1">
        <v>-43.970054131871336</v>
      </c>
      <c r="DO54" s="1">
        <v>-115.46235671831316</v>
      </c>
      <c r="DP54" s="1">
        <v>-98.523492420397091</v>
      </c>
      <c r="DQ54" s="1">
        <v>-20.138944499502855</v>
      </c>
      <c r="DR54" s="1">
        <v>-70.574013301062507</v>
      </c>
      <c r="DS54" s="1">
        <v>-91.57228847310833</v>
      </c>
      <c r="DT54" s="1">
        <v>-41.944220412751747</v>
      </c>
      <c r="DU54" s="1">
        <v>32.602478841700737</v>
      </c>
      <c r="DV54" s="1">
        <v>48.663314578721845</v>
      </c>
      <c r="DW54" s="1">
        <v>-2.3983996589203684</v>
      </c>
      <c r="DX54" s="1">
        <v>-58.639728897926631</v>
      </c>
      <c r="DY54" s="1">
        <v>63.658374437777283</v>
      </c>
      <c r="DZ54" s="1">
        <v>-90.747465835630564</v>
      </c>
      <c r="EA54" s="1">
        <v>109.48622316719558</v>
      </c>
      <c r="EB54" s="1">
        <v>17.838389456196143</v>
      </c>
      <c r="EC54" s="1">
        <v>17.947325608229594</v>
      </c>
      <c r="ED54" s="1">
        <v>120.32997685000319</v>
      </c>
      <c r="EE54" s="1">
        <v>53.746464421185301</v>
      </c>
      <c r="EF54" s="1">
        <v>73.959562865857151</v>
      </c>
      <c r="EG54" s="1">
        <v>120.92505364474164</v>
      </c>
      <c r="EH54" s="1">
        <v>83.426358540596823</v>
      </c>
      <c r="EI54" s="1">
        <v>134.16831230526341</v>
      </c>
      <c r="EJ54" s="1">
        <v>-33.882293048580735</v>
      </c>
      <c r="EK54" s="1">
        <v>45.244944714749735</v>
      </c>
      <c r="EL54" s="1">
        <v>63.195837203125578</v>
      </c>
      <c r="EM54" s="1">
        <v>126.2395607158891</v>
      </c>
      <c r="EN54" s="1">
        <v>65.557619405837784</v>
      </c>
      <c r="EO54" s="1">
        <v>75.362819233144791</v>
      </c>
      <c r="EP54" s="1">
        <v>-275.11316188847826</v>
      </c>
      <c r="EQ54" s="1">
        <v>152.8801945573563</v>
      </c>
      <c r="ER54" s="1">
        <v>96.706411652261821</v>
      </c>
      <c r="ES54" s="1">
        <v>168.51485447197055</v>
      </c>
      <c r="ET54" s="1">
        <v>145.45326526776455</v>
      </c>
      <c r="EU54" s="1">
        <v>188.58188505284434</v>
      </c>
      <c r="EV54" s="1">
        <v>115.93176632445437</v>
      </c>
      <c r="EW54" s="1">
        <v>67.185711867154936</v>
      </c>
      <c r="EX54" s="1">
        <v>-1.7622138074446561</v>
      </c>
      <c r="EY54" s="1">
        <v>19.654979312605533</v>
      </c>
      <c r="EZ54" s="1">
        <v>-91.193733340959255</v>
      </c>
      <c r="FA54" s="1">
        <v>-48.949089727109424</v>
      </c>
      <c r="FB54" s="1">
        <v>115.84794847216885</v>
      </c>
      <c r="FC54" s="1">
        <v>203.62560075234268</v>
      </c>
      <c r="FD54" s="1">
        <v>63.636418773576551</v>
      </c>
      <c r="FE54" s="1">
        <v>-132.41127843688119</v>
      </c>
      <c r="FF54" s="1">
        <v>-231.28469291866577</v>
      </c>
      <c r="FG54" s="1">
        <v>23.910247494869203</v>
      </c>
      <c r="FH54" s="1">
        <v>-29.768967339187554</v>
      </c>
      <c r="FI54" s="1">
        <v>-87.719773448922112</v>
      </c>
      <c r="FJ54" s="1">
        <v>-207.5840694076511</v>
      </c>
      <c r="FK54" s="1">
        <v>142.89305543114119</v>
      </c>
      <c r="FL54" s="1">
        <v>28.729324410661604</v>
      </c>
      <c r="FM54" s="1">
        <v>73.310756464576599</v>
      </c>
      <c r="FN54" s="1">
        <v>-134.62850836209617</v>
      </c>
      <c r="FO54" s="1">
        <v>-185.099135883158</v>
      </c>
      <c r="FP54" s="1">
        <v>-83.592150025078993</v>
      </c>
      <c r="FQ54" s="1">
        <v>-3.8081377198983581</v>
      </c>
      <c r="FR54" s="1">
        <v>36.883178625884611</v>
      </c>
      <c r="FS54" s="1">
        <v>257.06686562199116</v>
      </c>
      <c r="FT54" s="1">
        <v>89.582172767338477</v>
      </c>
      <c r="FU54" s="1">
        <v>359.87115846232109</v>
      </c>
      <c r="FV54" s="1">
        <v>304.26678071392735</v>
      </c>
      <c r="FW54" s="1">
        <v>109.6277968639325</v>
      </c>
      <c r="FX54" s="1">
        <v>208.07124407119477</v>
      </c>
      <c r="FY54" s="1">
        <v>7.5281702268438373</v>
      </c>
      <c r="FZ54" s="1">
        <v>375.24905836829021</v>
      </c>
      <c r="GA54" s="1">
        <v>356.32311310834774</v>
      </c>
      <c r="GB54" s="1">
        <v>59.994321897395352</v>
      </c>
      <c r="GC54" s="1">
        <v>475.43663897514841</v>
      </c>
      <c r="GD54" s="1">
        <v>374.37524999638532</v>
      </c>
      <c r="GE54" s="1">
        <v>256.92062295778544</v>
      </c>
      <c r="GF54" s="1">
        <v>-146.82494492048883</v>
      </c>
      <c r="GG54" s="1">
        <v>-157.46671767471224</v>
      </c>
      <c r="GH54" s="1">
        <v>-222.22225778465199</v>
      </c>
      <c r="GI54" s="1">
        <v>-203.941928258909</v>
      </c>
      <c r="GJ54" s="1">
        <v>-15.144172583526455</v>
      </c>
      <c r="GK54" s="1">
        <v>-229.88219541977267</v>
      </c>
      <c r="GL54" s="1">
        <v>54.031637682554333</v>
      </c>
      <c r="GM54" s="1">
        <v>-50.05977216520273</v>
      </c>
      <c r="GN54" s="1">
        <v>-33.338219005600934</v>
      </c>
      <c r="GO54" s="1">
        <v>-148.28463047042263</v>
      </c>
      <c r="GP54" s="1">
        <v>-130.36610118654264</v>
      </c>
      <c r="GQ54" s="1">
        <v>-71.973864757670611</v>
      </c>
      <c r="GR54" s="1">
        <v>109.78162845686057</v>
      </c>
      <c r="GS54" s="1">
        <v>-100.83473927168232</v>
      </c>
      <c r="GT54" s="1">
        <v>-43.434104360385646</v>
      </c>
      <c r="GU54" s="1">
        <v>222.73869298840225</v>
      </c>
      <c r="GV54" s="1">
        <v>-172.55183906939277</v>
      </c>
      <c r="GW54" s="1">
        <v>-33.184406211097908</v>
      </c>
      <c r="GX54" s="1">
        <v>29.459190213065142</v>
      </c>
      <c r="GY54" s="1">
        <v>587.73994284910395</v>
      </c>
      <c r="GZ54" s="1">
        <v>360.23938162041935</v>
      </c>
      <c r="HA54" s="1">
        <v>332.76035692816333</v>
      </c>
      <c r="HB54" s="1">
        <v>209.88273530728756</v>
      </c>
      <c r="HC54" s="1">
        <v>-620.82427311634581</v>
      </c>
      <c r="HD54" s="1">
        <v>160.04447819777886</v>
      </c>
      <c r="HE54" s="1">
        <v>-111.9374188411027</v>
      </c>
      <c r="HF54" s="1">
        <v>439.20545581620939</v>
      </c>
      <c r="HG54" s="1">
        <v>400.21739539829673</v>
      </c>
      <c r="HH54" s="1">
        <v>527.23137747225803</v>
      </c>
      <c r="HI54" s="1">
        <v>64.170897783721841</v>
      </c>
      <c r="HJ54" s="1">
        <v>538.19253976017603</v>
      </c>
      <c r="HK54" s="1">
        <v>506.91084626598365</v>
      </c>
      <c r="HL54" s="1">
        <v>546.3946879414658</v>
      </c>
      <c r="HM54" s="1">
        <v>394.28408091889543</v>
      </c>
      <c r="HN54" s="1">
        <v>300.5842492470963</v>
      </c>
      <c r="HO54" s="1">
        <v>426.24367481548489</v>
      </c>
      <c r="HP54" s="1">
        <v>358.15843335891287</v>
      </c>
      <c r="HQ54" s="1">
        <v>371.08228374060991</v>
      </c>
      <c r="HR54" s="1">
        <v>888.85919691022139</v>
      </c>
      <c r="HS54" s="1">
        <v>979.52452203687301</v>
      </c>
      <c r="HT54" s="1">
        <v>801.75978761957629</v>
      </c>
      <c r="HU54" s="1">
        <v>228.58014010028222</v>
      </c>
      <c r="HV54" s="1">
        <v>59.568513883356076</v>
      </c>
      <c r="HW54" s="1">
        <v>303.50005879302989</v>
      </c>
      <c r="HX54" s="39">
        <v>-210.07857821679568</v>
      </c>
      <c r="HY54" s="39">
        <v>-409.4395870241795</v>
      </c>
      <c r="HZ54" s="39">
        <v>-638.95362505913863</v>
      </c>
      <c r="IA54" s="39">
        <v>-840.82064449348798</v>
      </c>
      <c r="IB54" s="39">
        <v>-429.14304861899348</v>
      </c>
      <c r="IC54" s="39">
        <v>-535.8565261706317</v>
      </c>
      <c r="ID54" s="39">
        <v>-660.48126606614596</v>
      </c>
      <c r="IE54" s="39">
        <v>-444.79615785047258</v>
      </c>
      <c r="IF54" s="39">
        <v>-213.2991749845487</v>
      </c>
      <c r="IG54" s="39">
        <v>-116.52951055069752</v>
      </c>
      <c r="IH54" s="39">
        <v>-132.78743973731358</v>
      </c>
      <c r="II54" s="39">
        <v>-175.75165350389045</v>
      </c>
      <c r="IJ54" s="39">
        <v>-133.22475883690294</v>
      </c>
      <c r="IK54" s="39">
        <v>-113.97134155853573</v>
      </c>
      <c r="IL54" s="39">
        <v>84.448596064265942</v>
      </c>
      <c r="IM54" s="39">
        <v>-277.06350147948626</v>
      </c>
      <c r="IN54" s="39">
        <v>-261.2874161185548</v>
      </c>
      <c r="IO54" s="39">
        <v>-301.60289448328172</v>
      </c>
      <c r="IP54" s="39">
        <v>-575.19004024042397</v>
      </c>
      <c r="IQ54" s="39">
        <v>318.43377514874948</v>
      </c>
      <c r="IR54" s="39">
        <v>-55.698514844194058</v>
      </c>
      <c r="IS54" s="39">
        <v>26.808421428688405</v>
      </c>
      <c r="IT54" s="39">
        <v>-151.77543823069169</v>
      </c>
      <c r="IU54" s="39">
        <v>-83.099248581083074</v>
      </c>
      <c r="IV54" s="39">
        <v>-52.210340560616089</v>
      </c>
      <c r="IW54" s="39">
        <v>213.9322167761222</v>
      </c>
      <c r="IX54" s="39">
        <v>-348.32521975005204</v>
      </c>
    </row>
    <row r="55" spans="1:258" ht="12" customHeight="1">
      <c r="C55" s="3"/>
      <c r="D55" s="2" t="s">
        <v>33</v>
      </c>
      <c r="E55" s="12">
        <v>5.9339943677441553</v>
      </c>
      <c r="F55" s="12">
        <v>-12.057029941450603</v>
      </c>
      <c r="G55" s="12">
        <v>-7.7054219140305733</v>
      </c>
      <c r="H55" s="12">
        <v>0.10483056318805417</v>
      </c>
      <c r="I55" s="12">
        <v>-5.9392431300605493</v>
      </c>
      <c r="J55" s="12">
        <v>12.461049198104861</v>
      </c>
      <c r="K55" s="12">
        <v>12.945715776989513</v>
      </c>
      <c r="L55" s="12">
        <v>6.543311321106474</v>
      </c>
      <c r="M55" s="12">
        <v>0.63766901562989986</v>
      </c>
      <c r="N55" s="12">
        <v>-1.6174164075705004</v>
      </c>
      <c r="O55" s="12">
        <v>2.6910549233667598</v>
      </c>
      <c r="P55" s="12">
        <v>-6.1199860689405536</v>
      </c>
      <c r="Q55" s="12">
        <v>1.0349941669021696</v>
      </c>
      <c r="R55" s="12">
        <v>4.3878703740824072</v>
      </c>
      <c r="S55" s="12">
        <v>25.529180210900716</v>
      </c>
      <c r="T55" s="12">
        <v>18.250185404188016</v>
      </c>
      <c r="U55" s="12">
        <v>6.5546840060653331</v>
      </c>
      <c r="V55" s="12">
        <v>-2.7248639349730981</v>
      </c>
      <c r="W55" s="12">
        <v>9.1289433580392796</v>
      </c>
      <c r="X55" s="12">
        <v>1.4066716324086039</v>
      </c>
      <c r="Y55" s="12">
        <v>-5.1491905776103755</v>
      </c>
      <c r="Z55" s="12">
        <v>20.311395670241335</v>
      </c>
      <c r="AA55" s="12">
        <v>-7.3863419701008848</v>
      </c>
      <c r="AB55" s="12">
        <v>11.248489910502924</v>
      </c>
      <c r="AC55" s="12">
        <v>28.594211975260883</v>
      </c>
      <c r="AD55" s="12">
        <v>26.903472155933578</v>
      </c>
      <c r="AE55" s="12">
        <v>13.880008631622523</v>
      </c>
      <c r="AF55" s="12">
        <v>41.778031259521505</v>
      </c>
      <c r="AG55" s="12">
        <v>29.544508788975619</v>
      </c>
      <c r="AH55" s="12">
        <v>37.958248570843196</v>
      </c>
      <c r="AI55" s="12">
        <v>43.351924840320372</v>
      </c>
      <c r="AJ55" s="12">
        <v>34.870819521506881</v>
      </c>
      <c r="AK55" s="12">
        <v>44.38712083864008</v>
      </c>
      <c r="AL55" s="12">
        <v>62.95642028450478</v>
      </c>
      <c r="AM55" s="12">
        <v>49.033649998517127</v>
      </c>
      <c r="AN55" s="12">
        <v>93.950456134353445</v>
      </c>
      <c r="AO55" s="12">
        <v>52.5114254547656</v>
      </c>
      <c r="AP55" s="12">
        <v>31.135447404796018</v>
      </c>
      <c r="AQ55" s="12">
        <v>27.03851618601653</v>
      </c>
      <c r="AR55" s="12">
        <v>96.952241413698076</v>
      </c>
      <c r="AS55" s="12">
        <v>148.82847992241335</v>
      </c>
      <c r="AT55" s="12">
        <v>63.932304840908877</v>
      </c>
      <c r="AU55" s="12">
        <v>14.075458465023971</v>
      </c>
      <c r="AV55" s="12">
        <v>35.338669651663224</v>
      </c>
      <c r="AW55" s="12">
        <v>12.345583328511513</v>
      </c>
      <c r="AX55" s="12">
        <v>76.112393689352999</v>
      </c>
      <c r="AY55" s="12">
        <v>58.200911704934228</v>
      </c>
      <c r="AZ55" s="12">
        <v>109.7792414861417</v>
      </c>
      <c r="BA55" s="12">
        <v>-35.797614136471921</v>
      </c>
      <c r="BB55" s="12">
        <v>-17.877427725220496</v>
      </c>
      <c r="BC55" s="12">
        <v>-67.43806192802009</v>
      </c>
      <c r="BD55" s="12">
        <v>-122.7290609085066</v>
      </c>
      <c r="BE55" s="12">
        <v>-128.68099999725501</v>
      </c>
      <c r="BF55" s="12">
        <v>-90.494341184401677</v>
      </c>
      <c r="BG55" s="12">
        <v>127.78717236999999</v>
      </c>
      <c r="BH55" s="12">
        <v>46.17074929999999</v>
      </c>
      <c r="BI55" s="12">
        <v>-12.370475269999982</v>
      </c>
      <c r="BJ55" s="12">
        <v>46.573020760000055</v>
      </c>
      <c r="BK55" s="12">
        <v>140.10014557</v>
      </c>
      <c r="BL55" s="12">
        <v>171.91670002000001</v>
      </c>
      <c r="BM55" s="12">
        <v>114.43194989</v>
      </c>
      <c r="BN55" s="12">
        <v>20.699018119999987</v>
      </c>
      <c r="BO55" s="12">
        <v>34.358266330000006</v>
      </c>
      <c r="BP55" s="12">
        <v>-52.140053430000009</v>
      </c>
      <c r="BQ55" s="12">
        <v>21.954874100000001</v>
      </c>
      <c r="BR55" s="12">
        <v>134.49958738000004</v>
      </c>
      <c r="BS55" s="12">
        <v>54.281830150000005</v>
      </c>
      <c r="BT55" s="12">
        <v>6.2662998100000067</v>
      </c>
      <c r="BU55" s="12">
        <v>-93.202154979999989</v>
      </c>
      <c r="BV55" s="12">
        <v>-109.10402904999999</v>
      </c>
      <c r="BW55" s="12">
        <v>-0.88371764000003683</v>
      </c>
      <c r="BX55" s="12">
        <v>-1.7538625699998107</v>
      </c>
      <c r="BY55" s="12">
        <v>46.102941170000086</v>
      </c>
      <c r="BZ55" s="12">
        <v>116.06989110999993</v>
      </c>
      <c r="CA55" s="12">
        <v>14.990887619999945</v>
      </c>
      <c r="CB55" s="12">
        <v>69.195319784417705</v>
      </c>
      <c r="CC55" s="12">
        <v>-45.359946130000054</v>
      </c>
      <c r="CD55" s="12">
        <v>-50.342770850000029</v>
      </c>
      <c r="CE55" s="12">
        <v>4.510362310000005</v>
      </c>
      <c r="CF55" s="12">
        <v>-177.94222252999998</v>
      </c>
      <c r="CG55" s="12">
        <v>58.090330890000018</v>
      </c>
      <c r="CH55" s="12">
        <v>92.570261850000094</v>
      </c>
      <c r="CI55" s="12">
        <v>-20.989254249999981</v>
      </c>
      <c r="CJ55" s="12">
        <v>-88.662447459999981</v>
      </c>
      <c r="CK55" s="12">
        <v>-49.04893734999996</v>
      </c>
      <c r="CL55" s="12">
        <v>8.825411189999997</v>
      </c>
      <c r="CM55" s="12">
        <v>-11.213940940000022</v>
      </c>
      <c r="CN55" s="12">
        <v>80.487391629999976</v>
      </c>
      <c r="CO55" s="12">
        <v>16.803058330000063</v>
      </c>
      <c r="CP55" s="12">
        <v>151.54781582999999</v>
      </c>
      <c r="CQ55" s="12">
        <v>-8.3627331299999845</v>
      </c>
      <c r="CR55" s="12">
        <v>141.21187229000003</v>
      </c>
      <c r="CS55" s="12">
        <v>76.355727560000005</v>
      </c>
      <c r="CT55" s="12">
        <v>25.041905959999994</v>
      </c>
      <c r="CU55" s="12">
        <v>101.82796590000001</v>
      </c>
      <c r="CV55" s="12">
        <v>27.150298590000013</v>
      </c>
      <c r="CW55" s="12">
        <v>6.1029811399999563</v>
      </c>
      <c r="CX55" s="12">
        <v>26.945839580000044</v>
      </c>
      <c r="CY55" s="12">
        <v>-22.053531639999836</v>
      </c>
      <c r="CZ55" s="12">
        <v>-26.225804159999953</v>
      </c>
      <c r="DA55" s="12">
        <v>-56.001086899999876</v>
      </c>
      <c r="DB55" s="12">
        <v>-15.969385279999958</v>
      </c>
      <c r="DC55" s="12">
        <v>-28.620017599999997</v>
      </c>
      <c r="DD55" s="12">
        <v>-30.180880100000017</v>
      </c>
      <c r="DE55" s="12">
        <v>-82.374816049999993</v>
      </c>
      <c r="DF55" s="12">
        <v>13.631255300000017</v>
      </c>
      <c r="DG55" s="12">
        <v>-3.095393350000033</v>
      </c>
      <c r="DH55" s="12">
        <v>-49.951282610000021</v>
      </c>
      <c r="DI55" s="12">
        <v>-46.236508910407856</v>
      </c>
      <c r="DJ55" s="12">
        <v>139.15128376350907</v>
      </c>
      <c r="DK55" s="12">
        <v>156.64017281074874</v>
      </c>
      <c r="DL55" s="12">
        <v>57.003483901546865</v>
      </c>
      <c r="DM55" s="12">
        <v>79.191443773332892</v>
      </c>
      <c r="DN55" s="12">
        <v>53.918466963656975</v>
      </c>
      <c r="DO55" s="12">
        <v>122.40754684778365</v>
      </c>
      <c r="DP55" s="12">
        <v>156.10324925027734</v>
      </c>
      <c r="DQ55" s="12">
        <v>129.47304536728149</v>
      </c>
      <c r="DR55" s="12">
        <v>159.43538858909926</v>
      </c>
      <c r="DS55" s="12">
        <v>128.12440862445561</v>
      </c>
      <c r="DT55" s="12">
        <v>80.842632781139045</v>
      </c>
      <c r="DU55" s="12">
        <v>119.77048782162547</v>
      </c>
      <c r="DV55" s="12">
        <v>143.49305645945736</v>
      </c>
      <c r="DW55" s="12">
        <v>115.52343212011863</v>
      </c>
      <c r="DX55" s="12">
        <v>156.89173528668434</v>
      </c>
      <c r="DY55" s="12">
        <v>114.38318079349122</v>
      </c>
      <c r="DZ55" s="12">
        <v>94.179649354720198</v>
      </c>
      <c r="EA55" s="12">
        <v>-2.7952474957921929</v>
      </c>
      <c r="EB55" s="12">
        <v>-19.88800775964199</v>
      </c>
      <c r="EC55" s="12">
        <v>-46.773224366956086</v>
      </c>
      <c r="ED55" s="12">
        <v>116.82977974353037</v>
      </c>
      <c r="EE55" s="12">
        <v>61.830334872384419</v>
      </c>
      <c r="EF55" s="12">
        <v>88.128862094960184</v>
      </c>
      <c r="EG55" s="12">
        <v>-14.852087467357746</v>
      </c>
      <c r="EH55" s="12">
        <v>72.117589929672604</v>
      </c>
      <c r="EI55" s="12">
        <v>25.79337400805467</v>
      </c>
      <c r="EJ55" s="12">
        <v>1.9526778815736467</v>
      </c>
      <c r="EK55" s="12">
        <v>-6.2516035621938313</v>
      </c>
      <c r="EL55" s="12">
        <v>-11.910106385398576</v>
      </c>
      <c r="EM55" s="12">
        <v>94.996592586579908</v>
      </c>
      <c r="EN55" s="12">
        <v>130.86506765852323</v>
      </c>
      <c r="EO55" s="12">
        <v>28.468090550667661</v>
      </c>
      <c r="EP55" s="12">
        <v>9.9741411180881983</v>
      </c>
      <c r="EQ55" s="12">
        <v>42.120584757801552</v>
      </c>
      <c r="ER55" s="12">
        <v>22.248559869052055</v>
      </c>
      <c r="ES55" s="12">
        <v>11.793242983034828</v>
      </c>
      <c r="ET55" s="12">
        <v>14.864504290221468</v>
      </c>
      <c r="EU55" s="12">
        <v>-14.693598616610275</v>
      </c>
      <c r="EV55" s="12">
        <v>-77.380167144782675</v>
      </c>
      <c r="EW55" s="12">
        <v>154.64296089193948</v>
      </c>
      <c r="EX55" s="12">
        <v>82.250203122177155</v>
      </c>
      <c r="EY55" s="12">
        <v>45.088847474285416</v>
      </c>
      <c r="EZ55" s="12">
        <v>31.760755107761319</v>
      </c>
      <c r="FA55" s="12">
        <v>32.682992224554695</v>
      </c>
      <c r="FB55" s="12">
        <v>-103.54513048140895</v>
      </c>
      <c r="FC55" s="12">
        <v>-23.599235313110025</v>
      </c>
      <c r="FD55" s="12">
        <v>-47.237010432146555</v>
      </c>
      <c r="FE55" s="12">
        <v>-8.5268139835882195</v>
      </c>
      <c r="FF55" s="12">
        <v>51.863576747610196</v>
      </c>
      <c r="FG55" s="12">
        <v>12.220287114216742</v>
      </c>
      <c r="FH55" s="12">
        <v>2.6257331532956414</v>
      </c>
      <c r="FI55" s="12">
        <v>73.54436088715542</v>
      </c>
      <c r="FJ55" s="12">
        <v>119.7716964611635</v>
      </c>
      <c r="FK55" s="12">
        <v>329.64767770726297</v>
      </c>
      <c r="FL55" s="12">
        <v>316.76262967351795</v>
      </c>
      <c r="FM55" s="12">
        <v>347.29356147014738</v>
      </c>
      <c r="FN55" s="12">
        <v>213.22600355995871</v>
      </c>
      <c r="FO55" s="12">
        <v>39.983869479352379</v>
      </c>
      <c r="FP55" s="12">
        <v>117.20327308233603</v>
      </c>
      <c r="FQ55" s="12">
        <v>138.04921681812843</v>
      </c>
      <c r="FR55" s="12">
        <v>190.20140719058529</v>
      </c>
      <c r="FS55" s="12">
        <v>-5.8941732236463276</v>
      </c>
      <c r="FT55" s="12">
        <v>587.32599915465619</v>
      </c>
      <c r="FU55" s="12">
        <v>559.84308242035922</v>
      </c>
      <c r="FV55" s="12">
        <v>680.57179036404477</v>
      </c>
      <c r="FW55" s="12">
        <v>141.00960410659471</v>
      </c>
      <c r="FX55" s="12">
        <v>165.00628849393883</v>
      </c>
      <c r="FY55" s="12">
        <v>127.49359007151833</v>
      </c>
      <c r="FZ55" s="12">
        <v>212.21499036610922</v>
      </c>
      <c r="GA55" s="12">
        <v>61.412046863575235</v>
      </c>
      <c r="GB55" s="12">
        <v>211.26863418666019</v>
      </c>
      <c r="GC55" s="12">
        <v>272.29444319209432</v>
      </c>
      <c r="GD55" s="12">
        <v>188.64646341423071</v>
      </c>
      <c r="GE55" s="12">
        <v>241.4491594897338</v>
      </c>
      <c r="GF55" s="12">
        <v>104.7443332704832</v>
      </c>
      <c r="GG55" s="12">
        <v>-799.14913254374744</v>
      </c>
      <c r="GH55" s="12">
        <v>-568.54007862488459</v>
      </c>
      <c r="GI55" s="12">
        <v>-1.5702273120463479</v>
      </c>
      <c r="GJ55" s="12">
        <v>-8.6422416873472976</v>
      </c>
      <c r="GK55" s="12">
        <v>35.168143930402159</v>
      </c>
      <c r="GL55" s="12">
        <v>112.30726321876261</v>
      </c>
      <c r="GM55" s="12">
        <v>57.258512597051528</v>
      </c>
      <c r="GN55" s="12">
        <v>146.23528516599458</v>
      </c>
      <c r="GO55" s="12">
        <v>67.650463509559231</v>
      </c>
      <c r="GP55" s="12">
        <v>174.32871024595559</v>
      </c>
      <c r="GQ55" s="12">
        <v>33.599788209662236</v>
      </c>
      <c r="GR55" s="12">
        <v>-18.808342511118688</v>
      </c>
      <c r="GS55" s="12">
        <v>57.913895186850169</v>
      </c>
      <c r="GT55" s="12">
        <v>-73.646269902076881</v>
      </c>
      <c r="GU55" s="12">
        <v>20.120180267521839</v>
      </c>
      <c r="GV55" s="12">
        <v>22.509980058559524</v>
      </c>
      <c r="GW55" s="12">
        <v>32.832885751427646</v>
      </c>
      <c r="GX55" s="12">
        <v>-323.05136269074148</v>
      </c>
      <c r="GY55" s="12">
        <v>-318.84352032000425</v>
      </c>
      <c r="GZ55" s="12">
        <v>-467.30856564571337</v>
      </c>
      <c r="HA55" s="12">
        <v>360.16163274194986</v>
      </c>
      <c r="HB55" s="12">
        <v>477.15640074735063</v>
      </c>
      <c r="HC55" s="12">
        <v>111.38713197117347</v>
      </c>
      <c r="HD55" s="12">
        <v>-416.51631413289539</v>
      </c>
      <c r="HE55" s="12">
        <v>-414.6790478915334</v>
      </c>
      <c r="HF55" s="12">
        <v>-308.24864942312064</v>
      </c>
      <c r="HG55" s="12">
        <v>-86.708596647069726</v>
      </c>
      <c r="HH55" s="12">
        <v>-121.756590368532</v>
      </c>
      <c r="HI55" s="12">
        <v>-34.433743548535475</v>
      </c>
      <c r="HJ55" s="12">
        <v>-237.98184204706035</v>
      </c>
      <c r="HK55" s="12">
        <v>20.103352106494441</v>
      </c>
      <c r="HL55" s="12">
        <v>-120.39977605411372</v>
      </c>
      <c r="HM55" s="12">
        <v>149.26954087499755</v>
      </c>
      <c r="HN55" s="12">
        <v>68.172649443931405</v>
      </c>
      <c r="HO55" s="12">
        <v>73.259567164469544</v>
      </c>
      <c r="HP55" s="12">
        <v>-115.12803907437227</v>
      </c>
      <c r="HQ55" s="12">
        <v>-236.05832710636381</v>
      </c>
      <c r="HR55" s="12">
        <v>-171.42904666851283</v>
      </c>
      <c r="HS55" s="12">
        <v>216.67106467140343</v>
      </c>
      <c r="HT55" s="12">
        <v>-11.669412584512752</v>
      </c>
      <c r="HU55" s="12">
        <v>35.636774845602908</v>
      </c>
      <c r="HV55" s="12">
        <v>296.8407765243598</v>
      </c>
      <c r="HW55" s="12">
        <v>-139.7263818486249</v>
      </c>
      <c r="HX55" s="45">
        <v>-680.79327353251551</v>
      </c>
      <c r="HY55" s="45">
        <v>148.41691410749948</v>
      </c>
      <c r="HZ55" s="45">
        <v>-235.15609811807627</v>
      </c>
      <c r="IA55" s="45">
        <v>180.79772698465703</v>
      </c>
      <c r="IB55" s="45">
        <v>178.92716187384212</v>
      </c>
      <c r="IC55" s="45">
        <v>208.98011137628271</v>
      </c>
      <c r="ID55" s="45">
        <v>236.23729668368117</v>
      </c>
      <c r="IE55" s="45">
        <v>217.80145057853491</v>
      </c>
      <c r="IF55" s="45">
        <v>738.37107358485218</v>
      </c>
      <c r="IG55" s="45">
        <v>-299.42059655019671</v>
      </c>
      <c r="IH55" s="45">
        <v>-170.7669984652899</v>
      </c>
      <c r="II55" s="45">
        <v>-47.843588911588981</v>
      </c>
      <c r="IJ55" s="45">
        <v>-58.313168914390708</v>
      </c>
      <c r="IK55" s="45">
        <v>-41.54020697627405</v>
      </c>
      <c r="IL55" s="45">
        <v>280.43676628087445</v>
      </c>
      <c r="IM55" s="45">
        <v>-134.41395267079054</v>
      </c>
      <c r="IN55" s="45">
        <v>140.27480635716569</v>
      </c>
      <c r="IO55" s="45">
        <v>183.88060852672359</v>
      </c>
      <c r="IP55" s="45">
        <v>-214.64393467855643</v>
      </c>
      <c r="IQ55" s="45">
        <v>168.16752296542074</v>
      </c>
      <c r="IR55" s="45">
        <v>226.35740125574418</v>
      </c>
      <c r="IS55" s="45">
        <v>218.81975935302182</v>
      </c>
      <c r="IT55" s="45">
        <v>-153.35765776786479</v>
      </c>
      <c r="IU55" s="45">
        <v>116.77944617312113</v>
      </c>
      <c r="IV55" s="45">
        <v>-239.20394790819097</v>
      </c>
      <c r="IW55" s="45">
        <v>185.01004251796144</v>
      </c>
      <c r="IX55" s="45">
        <v>298.054538912005</v>
      </c>
    </row>
    <row r="56" spans="1:258" ht="12" customHeight="1">
      <c r="C56" s="3" t="s">
        <v>18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.20471786</v>
      </c>
      <c r="X56" s="12">
        <v>-4.21018E-3</v>
      </c>
      <c r="Y56" s="12">
        <v>1.9984899999999999E-3</v>
      </c>
      <c r="Z56" s="12">
        <v>-6.5713500000000001E-3</v>
      </c>
      <c r="AA56" s="12">
        <v>-1.2197899999999999E-2</v>
      </c>
      <c r="AB56" s="12">
        <v>6.4859169999999994E-2</v>
      </c>
      <c r="AC56" s="12">
        <v>0</v>
      </c>
      <c r="AD56" s="12">
        <v>0</v>
      </c>
      <c r="AE56" s="12">
        <v>0</v>
      </c>
      <c r="AF56" s="12">
        <v>0</v>
      </c>
      <c r="AG56" s="12">
        <v>0</v>
      </c>
      <c r="AH56" s="12">
        <v>0</v>
      </c>
      <c r="AI56" s="12">
        <v>0</v>
      </c>
      <c r="AJ56" s="12">
        <v>0</v>
      </c>
      <c r="AK56" s="12">
        <v>3.4523080300000002E-2</v>
      </c>
      <c r="AL56" s="12">
        <v>0</v>
      </c>
      <c r="AM56" s="12">
        <v>0.28542577679999998</v>
      </c>
      <c r="AN56" s="12">
        <v>0</v>
      </c>
      <c r="AO56" s="12">
        <v>0</v>
      </c>
      <c r="AP56" s="12">
        <v>0</v>
      </c>
      <c r="AQ56" s="12">
        <v>-0.90643851048548796</v>
      </c>
      <c r="AR56" s="12">
        <v>0</v>
      </c>
      <c r="AS56" s="12">
        <v>-2.5005759999999998E-2</v>
      </c>
      <c r="AT56" s="12">
        <v>0</v>
      </c>
      <c r="AU56" s="12">
        <v>0</v>
      </c>
      <c r="AV56" s="12">
        <v>-1.4714281443650253E-2</v>
      </c>
      <c r="AW56" s="12">
        <v>0</v>
      </c>
      <c r="AX56" s="12">
        <v>0</v>
      </c>
      <c r="AY56" s="12">
        <v>-0.38226800442393699</v>
      </c>
      <c r="AZ56" s="12">
        <v>0</v>
      </c>
      <c r="BA56" s="12">
        <v>0</v>
      </c>
      <c r="BB56" s="12">
        <v>1.4028595E-2</v>
      </c>
      <c r="BC56" s="12">
        <v>0</v>
      </c>
      <c r="BD56" s="12">
        <v>-2.6582499999999998E-2</v>
      </c>
      <c r="BE56" s="12">
        <v>0.43</v>
      </c>
      <c r="BF56" s="12">
        <v>0</v>
      </c>
      <c r="BG56" s="12">
        <v>0</v>
      </c>
      <c r="BH56" s="12">
        <v>-7.1279779500000001E-2</v>
      </c>
      <c r="BI56" s="12">
        <v>-6.1378530000000001E-2</v>
      </c>
      <c r="BJ56" s="12">
        <v>-4.0465380000000002E-2</v>
      </c>
      <c r="BK56" s="12">
        <v>-0.58035843389999997</v>
      </c>
      <c r="BL56" s="12">
        <v>0</v>
      </c>
      <c r="BM56" s="12">
        <v>0</v>
      </c>
      <c r="BN56" s="12">
        <v>-7.36289849E-2</v>
      </c>
      <c r="BO56" s="12">
        <v>0</v>
      </c>
      <c r="BP56" s="12">
        <v>0</v>
      </c>
      <c r="BQ56" s="12">
        <v>-0.61312960760000002</v>
      </c>
      <c r="BR56" s="12">
        <v>0</v>
      </c>
      <c r="BS56" s="12">
        <v>0</v>
      </c>
      <c r="BT56" s="12">
        <v>-6.0951389199999997E-2</v>
      </c>
      <c r="BU56" s="12">
        <v>0</v>
      </c>
      <c r="BV56" s="12">
        <v>0</v>
      </c>
      <c r="BW56" s="12">
        <v>-0.21595473550000002</v>
      </c>
      <c r="BX56" s="12">
        <v>0</v>
      </c>
      <c r="BY56" s="12">
        <v>0</v>
      </c>
      <c r="BZ56" s="12">
        <v>-2.1014164700000001E-2</v>
      </c>
      <c r="CA56" s="12">
        <v>0</v>
      </c>
      <c r="CB56" s="12">
        <v>-2.1828633541999998</v>
      </c>
      <c r="CC56" s="12">
        <v>0</v>
      </c>
      <c r="CD56" s="12">
        <v>0</v>
      </c>
      <c r="CE56" s="12">
        <v>0</v>
      </c>
      <c r="CF56" s="12">
        <v>-4.8109139600000003E-2</v>
      </c>
      <c r="CG56" s="12">
        <v>-0.13000036300000001</v>
      </c>
      <c r="CH56" s="12">
        <v>0</v>
      </c>
      <c r="CI56" s="12">
        <v>0</v>
      </c>
      <c r="CJ56" s="12">
        <v>0</v>
      </c>
      <c r="CK56" s="12">
        <v>0</v>
      </c>
      <c r="CL56" s="12">
        <v>-5.63514424E-2</v>
      </c>
      <c r="CM56" s="12">
        <v>0</v>
      </c>
      <c r="CN56" s="12">
        <v>0</v>
      </c>
      <c r="CO56" s="12">
        <v>-1.8053722899999999E-2</v>
      </c>
      <c r="CP56" s="12">
        <v>0</v>
      </c>
      <c r="CQ56" s="12">
        <v>0</v>
      </c>
      <c r="CR56" s="12">
        <v>-0.96343683499999999</v>
      </c>
      <c r="CS56" s="12">
        <v>0</v>
      </c>
      <c r="CT56" s="12">
        <v>0</v>
      </c>
      <c r="CU56" s="12">
        <v>0</v>
      </c>
      <c r="CV56" s="12">
        <v>0</v>
      </c>
      <c r="CW56" s="12">
        <v>0</v>
      </c>
      <c r="CX56" s="12">
        <v>8.6855048300000001E-2</v>
      </c>
      <c r="CY56" s="12">
        <v>0</v>
      </c>
      <c r="CZ56" s="12">
        <v>0</v>
      </c>
      <c r="DA56" s="12">
        <v>-0.1325237557</v>
      </c>
      <c r="DB56" s="12">
        <v>4.6709129999999996E-3</v>
      </c>
      <c r="DC56" s="12">
        <v>0</v>
      </c>
      <c r="DD56" s="12">
        <v>-0.11155133859999999</v>
      </c>
      <c r="DE56" s="12">
        <v>0</v>
      </c>
      <c r="DF56" s="12">
        <v>0</v>
      </c>
      <c r="DG56" s="12">
        <v>8.6269522599999995E-2</v>
      </c>
      <c r="DH56" s="12">
        <v>0</v>
      </c>
      <c r="DI56" s="12">
        <v>0</v>
      </c>
      <c r="DJ56" s="12">
        <v>-0.1</v>
      </c>
      <c r="DK56" s="12">
        <v>0</v>
      </c>
      <c r="DL56" s="12">
        <v>0</v>
      </c>
      <c r="DM56" s="12">
        <v>-0.21848471480000001</v>
      </c>
      <c r="DN56" s="12">
        <v>-0.28870043769999998</v>
      </c>
      <c r="DO56" s="12">
        <v>0</v>
      </c>
      <c r="DP56" s="12">
        <v>0</v>
      </c>
      <c r="DQ56" s="12">
        <v>0</v>
      </c>
      <c r="DR56" s="12">
        <v>4.5628249799999999E-2</v>
      </c>
      <c r="DS56" s="12">
        <v>-0.2939892502</v>
      </c>
      <c r="DT56" s="12">
        <v>0</v>
      </c>
      <c r="DU56" s="12">
        <v>0</v>
      </c>
      <c r="DV56" s="12">
        <v>-4.83908459E-2</v>
      </c>
      <c r="DW56" s="12">
        <v>-0.10243621859999999</v>
      </c>
      <c r="DX56" s="12">
        <v>-5.31782071E-2</v>
      </c>
      <c r="DY56" s="12">
        <v>-8.0866465400000004E-2</v>
      </c>
      <c r="DZ56" s="12">
        <v>0</v>
      </c>
      <c r="EA56" s="12">
        <v>-7.1525347399999994E-2</v>
      </c>
      <c r="EB56" s="12">
        <v>-1.7586156999999998E-2</v>
      </c>
      <c r="EC56" s="12">
        <v>-1.8822347012999998</v>
      </c>
      <c r="ED56" s="12">
        <v>-14.7153525676</v>
      </c>
      <c r="EE56" s="12">
        <v>-10.852866303800003</v>
      </c>
      <c r="EF56" s="12">
        <v>-7.3990428371999988</v>
      </c>
      <c r="EG56" s="12">
        <v>-15.4</v>
      </c>
      <c r="EH56" s="12">
        <v>-3.6</v>
      </c>
      <c r="EI56" s="12">
        <v>-5.7</v>
      </c>
      <c r="EJ56" s="12">
        <v>-4.7</v>
      </c>
      <c r="EK56" s="12">
        <v>-3.5</v>
      </c>
      <c r="EL56" s="12">
        <v>-3.1</v>
      </c>
      <c r="EM56" s="12">
        <v>-0.9</v>
      </c>
      <c r="EN56" s="12">
        <v>-1.5</v>
      </c>
      <c r="EO56" s="12">
        <v>-3.1</v>
      </c>
      <c r="EP56" s="12">
        <v>-3.1</v>
      </c>
      <c r="EQ56" s="12">
        <v>-1.7</v>
      </c>
      <c r="ER56" s="12">
        <v>-3.7</v>
      </c>
      <c r="ES56" s="12">
        <v>-4.7575565853000006</v>
      </c>
      <c r="ET56" s="12">
        <v>-2.7795878310000002</v>
      </c>
      <c r="EU56" s="12">
        <v>-8.0876342901000005</v>
      </c>
      <c r="EV56" s="12">
        <v>-11.493602358399999</v>
      </c>
      <c r="EW56" s="12">
        <v>-3.6408133540000005</v>
      </c>
      <c r="EX56" s="12">
        <v>-2.7159823145999997</v>
      </c>
      <c r="EY56" s="12">
        <v>-0.32614806769999999</v>
      </c>
      <c r="EZ56" s="12">
        <v>-5.6841664069000011</v>
      </c>
      <c r="FA56" s="12">
        <v>-1.9302658376000001</v>
      </c>
      <c r="FB56" s="12">
        <v>-0.51359957600000006</v>
      </c>
      <c r="FC56" s="12">
        <v>-1.2380385219000001</v>
      </c>
      <c r="FD56" s="12">
        <v>-1.1901677884999999</v>
      </c>
      <c r="FE56" s="12">
        <v>-0.62131237149999996</v>
      </c>
      <c r="FF56" s="12">
        <v>-1.1210210462000001</v>
      </c>
      <c r="FG56" s="12">
        <v>-0.70142024140000003</v>
      </c>
      <c r="FH56" s="12">
        <v>-1.6314033836999999</v>
      </c>
      <c r="FI56" s="12">
        <v>-0.77272721650000009</v>
      </c>
      <c r="FJ56" s="12">
        <v>-1.5574826352</v>
      </c>
      <c r="FK56" s="12">
        <v>-8.9947649078000023</v>
      </c>
      <c r="FL56" s="12">
        <v>-1.8153163507000001</v>
      </c>
      <c r="FM56" s="12">
        <v>-2.8918485172999997</v>
      </c>
      <c r="FN56" s="12">
        <v>-4.3154766427000011</v>
      </c>
      <c r="FO56" s="12">
        <v>-4.8634683113000001</v>
      </c>
      <c r="FP56" s="12">
        <v>-6.9822644480000031</v>
      </c>
      <c r="FQ56" s="12">
        <v>-6.9872742310000007</v>
      </c>
      <c r="FR56" s="12">
        <v>-17.885578306499998</v>
      </c>
      <c r="FS56" s="12">
        <v>-8.8592382855999983</v>
      </c>
      <c r="FT56" s="12">
        <v>-1.9886152705000002</v>
      </c>
      <c r="FU56" s="12">
        <v>-1.0858882117999997</v>
      </c>
      <c r="FV56" s="12">
        <v>-4.9847340611000019</v>
      </c>
      <c r="FW56" s="12">
        <v>-2.9270937181000001</v>
      </c>
      <c r="FX56" s="12">
        <v>-2.4843114674</v>
      </c>
      <c r="FY56" s="12">
        <v>-5.617022079999999</v>
      </c>
      <c r="FZ56" s="12">
        <v>-7.329443528499997</v>
      </c>
      <c r="GA56" s="12">
        <v>-4.5942662087000006</v>
      </c>
      <c r="GB56" s="12">
        <v>-5.4127225407000017</v>
      </c>
      <c r="GC56" s="12">
        <v>-19.856281623172219</v>
      </c>
      <c r="GD56" s="12">
        <v>-2.7030107189666652</v>
      </c>
      <c r="GE56" s="12">
        <v>-3.3901883366583343</v>
      </c>
      <c r="GF56" s="12">
        <v>-5.4674408093305535</v>
      </c>
      <c r="GG56" s="12">
        <v>-19.670437111061105</v>
      </c>
      <c r="GH56" s="12">
        <v>-4.4715343990666687</v>
      </c>
      <c r="GI56" s="12">
        <v>-3.6864402396000004</v>
      </c>
      <c r="GJ56" s="12">
        <v>-5.4508885913666685</v>
      </c>
      <c r="GK56" s="12">
        <v>-3.6314849848361108</v>
      </c>
      <c r="GL56" s="12">
        <v>-5.851184032204336</v>
      </c>
      <c r="GM56" s="12">
        <v>-4.6613147127999977</v>
      </c>
      <c r="GN56" s="12">
        <v>-1.0542622044638887</v>
      </c>
      <c r="GO56" s="12">
        <v>-4.405951499894444</v>
      </c>
      <c r="GP56" s="12">
        <v>-1.1752837019472226</v>
      </c>
      <c r="GQ56" s="12">
        <v>-3.7323449672388893</v>
      </c>
      <c r="GR56" s="12">
        <v>-1.2601926240941894</v>
      </c>
      <c r="GS56" s="12">
        <v>-1.2541686090944444</v>
      </c>
      <c r="GT56" s="12">
        <v>-4.5983150217888902</v>
      </c>
      <c r="GU56" s="12">
        <v>-3.4052844974555558</v>
      </c>
      <c r="GV56" s="12">
        <v>-5.448462576744447</v>
      </c>
      <c r="GW56" s="12">
        <v>-2.9965772921888889</v>
      </c>
      <c r="GX56" s="12">
        <v>-2.8939109774108775</v>
      </c>
      <c r="GY56" s="12">
        <v>-9.292064000977776</v>
      </c>
      <c r="GZ56" s="12">
        <v>-6.3302049115138885</v>
      </c>
      <c r="HA56" s="12">
        <v>-3.6031809642694448</v>
      </c>
      <c r="HB56" s="12">
        <v>-3.7246595790222226</v>
      </c>
      <c r="HC56" s="12">
        <v>-14.722802965497225</v>
      </c>
      <c r="HD56" s="12">
        <v>-2.2536471387486108</v>
      </c>
      <c r="HE56" s="12">
        <v>-3.6705131144333332</v>
      </c>
      <c r="HF56" s="12">
        <v>-9.7671873062000003</v>
      </c>
      <c r="HG56" s="12">
        <v>-3.6096665091999998</v>
      </c>
      <c r="HH56" s="12">
        <v>-2.0622711000999998</v>
      </c>
      <c r="HI56" s="12">
        <v>-3.8213794570999999</v>
      </c>
      <c r="HJ56" s="12">
        <v>-0.97735933230000005</v>
      </c>
      <c r="HK56" s="12">
        <v>-4.0490902950000001</v>
      </c>
      <c r="HL56" s="12">
        <v>-14.314478452200001</v>
      </c>
      <c r="HM56" s="12">
        <v>-5.6237569782999994</v>
      </c>
      <c r="HN56" s="12">
        <v>-4.3089060777000006</v>
      </c>
      <c r="HO56" s="12">
        <v>-4.6805605602</v>
      </c>
      <c r="HP56" s="12">
        <v>-6.3517897262000007</v>
      </c>
      <c r="HQ56" s="12">
        <v>-14.310760459300003</v>
      </c>
      <c r="HR56" s="12">
        <v>-12.802774175900003</v>
      </c>
      <c r="HS56" s="12">
        <v>-6.5287705573999997</v>
      </c>
      <c r="HT56" s="12">
        <v>-1.9709485296000002</v>
      </c>
      <c r="HU56" s="12">
        <v>-4.3392251917000007</v>
      </c>
      <c r="HV56" s="12">
        <v>-2.2659698750000001</v>
      </c>
      <c r="HW56" s="12">
        <v>-5.9533865456000008</v>
      </c>
      <c r="HX56" s="45">
        <v>-4.0191905619000003</v>
      </c>
      <c r="HY56" s="45">
        <v>-3.3679237542000005</v>
      </c>
      <c r="HZ56" s="45">
        <v>-4.5079051343999996</v>
      </c>
      <c r="IA56" s="45">
        <v>-3.2664091029000004</v>
      </c>
      <c r="IB56" s="45">
        <v>-5.0352325863733398</v>
      </c>
      <c r="IC56" s="45">
        <v>-2.4441206195769642</v>
      </c>
      <c r="ID56" s="45">
        <v>-6.2977887114418412</v>
      </c>
      <c r="IE56" s="45">
        <v>-13.32989898727682</v>
      </c>
      <c r="IF56" s="45">
        <v>-7.7577233941955317</v>
      </c>
      <c r="IG56" s="45">
        <v>-20.239088858589756</v>
      </c>
      <c r="IH56" s="45">
        <v>-5.7812482006115999</v>
      </c>
      <c r="II56" s="45">
        <v>-3.2209202247095332</v>
      </c>
      <c r="IJ56" s="45">
        <v>-5.7906821525726198</v>
      </c>
      <c r="IK56" s="45">
        <v>-6.8499690545742151</v>
      </c>
      <c r="IL56" s="45">
        <v>-11.528557678810673</v>
      </c>
      <c r="IM56" s="45">
        <v>-16.736478071826944</v>
      </c>
      <c r="IN56" s="45">
        <v>-4.0363528915784226</v>
      </c>
      <c r="IO56" s="45">
        <v>-2.6343023499894054</v>
      </c>
      <c r="IP56" s="45">
        <v>-3.8753474531163312</v>
      </c>
      <c r="IQ56" s="45">
        <v>-3.6618086240429411</v>
      </c>
      <c r="IR56" s="45">
        <v>-7.9124447793199701</v>
      </c>
      <c r="IS56" s="45">
        <v>-14.235033783845441</v>
      </c>
      <c r="IT56" s="45">
        <v>-7.1650340465452986</v>
      </c>
      <c r="IU56" s="45">
        <v>-2.6713912050084034</v>
      </c>
      <c r="IV56" s="45">
        <v>-4.8260296921655783</v>
      </c>
      <c r="IW56" s="45">
        <v>-1.5850088629223671</v>
      </c>
      <c r="IX56" s="45">
        <v>-4.0411433082369062</v>
      </c>
    </row>
    <row r="57" spans="1:258" ht="12" customHeight="1">
      <c r="C57" s="3" t="s">
        <v>38</v>
      </c>
      <c r="E57" s="1">
        <v>0</v>
      </c>
      <c r="F57" s="1">
        <v>0</v>
      </c>
      <c r="G57" s="1">
        <v>0</v>
      </c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  <c r="O57" s="1">
        <v>0</v>
      </c>
      <c r="P57" s="1">
        <v>0</v>
      </c>
      <c r="Q57" s="1">
        <v>0</v>
      </c>
      <c r="R57" s="1">
        <v>0</v>
      </c>
      <c r="S57" s="1">
        <v>0</v>
      </c>
      <c r="T57" s="1">
        <v>0</v>
      </c>
      <c r="U57" s="1">
        <v>0</v>
      </c>
      <c r="V57" s="1">
        <v>0</v>
      </c>
      <c r="W57" s="1">
        <v>0</v>
      </c>
      <c r="X57" s="1">
        <v>0</v>
      </c>
      <c r="Y57" s="1">
        <v>0</v>
      </c>
      <c r="Z57" s="1">
        <v>0</v>
      </c>
      <c r="AA57" s="1">
        <v>0</v>
      </c>
      <c r="AB57" s="1">
        <v>0</v>
      </c>
      <c r="AC57" s="1">
        <v>0.25648210847892838</v>
      </c>
      <c r="AD57" s="1">
        <v>1.203647396670845</v>
      </c>
      <c r="AE57" s="1">
        <v>4.6969119339924106</v>
      </c>
      <c r="AF57" s="1">
        <v>1.3889271901103497</v>
      </c>
      <c r="AG57" s="1">
        <v>1.3332569637122755</v>
      </c>
      <c r="AH57" s="1">
        <v>3.3463204080390199</v>
      </c>
      <c r="AI57" s="1">
        <v>1.4348755394865631</v>
      </c>
      <c r="AJ57" s="1">
        <v>1.3231381948468035</v>
      </c>
      <c r="AK57" s="1">
        <v>4.0810082001723842</v>
      </c>
      <c r="AL57" s="1">
        <v>1.0976054614740012</v>
      </c>
      <c r="AM57" s="1">
        <v>-1.7730436410668515E-2</v>
      </c>
      <c r="AN57" s="1">
        <v>6.8532806697479316</v>
      </c>
      <c r="AO57" s="1">
        <v>16.706027489937696</v>
      </c>
      <c r="AP57" s="1">
        <v>8.5504276472513769</v>
      </c>
      <c r="AQ57" s="1">
        <v>12.920917935981814</v>
      </c>
      <c r="AR57" s="1">
        <v>-1.0577294680111344</v>
      </c>
      <c r="AS57" s="1">
        <v>8.1329322863383418</v>
      </c>
      <c r="AT57" s="1">
        <v>5.777825484343338E-2</v>
      </c>
      <c r="AU57" s="1">
        <v>-0.78221614806241657</v>
      </c>
      <c r="AV57" s="1">
        <v>1.3061641239561692</v>
      </c>
      <c r="AW57" s="1">
        <v>-0.55405382874358144</v>
      </c>
      <c r="AX57" s="1">
        <v>1.2425438554617032</v>
      </c>
      <c r="AY57" s="1">
        <v>14.701415432048686</v>
      </c>
      <c r="AZ57" s="1">
        <v>-3.3888994346606482</v>
      </c>
      <c r="BA57" s="1">
        <v>-1.256798461</v>
      </c>
      <c r="BB57" s="1">
        <v>-1.5151071841189419</v>
      </c>
      <c r="BC57" s="1">
        <v>-2.5614836283678173</v>
      </c>
      <c r="BD57" s="1">
        <v>-3.5463304061179755</v>
      </c>
      <c r="BE57" s="1">
        <v>-4.0548603915800001</v>
      </c>
      <c r="BF57" s="1">
        <v>-3.2014067765311092</v>
      </c>
      <c r="BG57" s="1">
        <v>0</v>
      </c>
      <c r="BH57" s="1">
        <v>0</v>
      </c>
      <c r="BI57" s="1">
        <v>9.0012749999999997</v>
      </c>
      <c r="BJ57" s="1">
        <v>0</v>
      </c>
      <c r="BK57" s="1">
        <v>0</v>
      </c>
      <c r="BL57" s="1">
        <v>-80.168999999999997</v>
      </c>
      <c r="BM57" s="1">
        <v>-4.8740439999999996</v>
      </c>
      <c r="BN57" s="1">
        <v>9.3453300000000006</v>
      </c>
      <c r="BO57" s="1">
        <v>-32.1</v>
      </c>
      <c r="BP57" s="1">
        <v>15.960177600000002</v>
      </c>
      <c r="BQ57" s="1">
        <v>-8.8000000000000007</v>
      </c>
      <c r="BR57" s="1">
        <v>-10.98621938</v>
      </c>
      <c r="BS57" s="1">
        <v>0.60991899999999999</v>
      </c>
      <c r="BT57" s="1">
        <v>-22.897849990000001</v>
      </c>
      <c r="BU57" s="1">
        <v>-9.6</v>
      </c>
      <c r="BV57" s="1">
        <v>-22.981361579999998</v>
      </c>
      <c r="BW57" s="1">
        <v>-3.9007632999999995</v>
      </c>
      <c r="BX57" s="1">
        <v>3.2024000000000008</v>
      </c>
      <c r="BY57" s="1">
        <v>-24.071287599999998</v>
      </c>
      <c r="BZ57" s="1">
        <v>-41.959000000000003</v>
      </c>
      <c r="CA57" s="1">
        <v>-30.757066600000002</v>
      </c>
      <c r="CB57" s="1">
        <v>-31.029311049999997</v>
      </c>
      <c r="CC57" s="1">
        <v>-52.45</v>
      </c>
      <c r="CD57" s="1">
        <v>41.0361884</v>
      </c>
      <c r="CE57" s="1">
        <v>-23.337432090000011</v>
      </c>
      <c r="CF57" s="1">
        <v>36.287428190000007</v>
      </c>
      <c r="CG57" s="1">
        <v>69.554364949999993</v>
      </c>
      <c r="CH57" s="1">
        <v>28.43750445000002</v>
      </c>
      <c r="CI57" s="1">
        <v>41.704223130000003</v>
      </c>
      <c r="CJ57" s="1">
        <v>61.919893419999994</v>
      </c>
      <c r="CK57" s="1">
        <v>16.87650799</v>
      </c>
      <c r="CL57" s="1">
        <v>7546.7776544406224</v>
      </c>
      <c r="CM57" s="1">
        <v>-132.8025325306219</v>
      </c>
      <c r="CN57" s="1">
        <v>-314.79098047987566</v>
      </c>
      <c r="CO57" s="1">
        <v>-88.325791701243844</v>
      </c>
      <c r="CP57" s="1">
        <v>-251.06669939961196</v>
      </c>
      <c r="CQ57" s="1">
        <v>-573.64629442757746</v>
      </c>
      <c r="CR57" s="1">
        <v>-469.71441564014549</v>
      </c>
      <c r="CS57" s="1">
        <v>-473.73217531092325</v>
      </c>
      <c r="CT57" s="1">
        <v>-349.99759628999999</v>
      </c>
      <c r="CU57" s="1">
        <v>-337.82059009</v>
      </c>
      <c r="CV57" s="1">
        <v>-552.21461363999992</v>
      </c>
      <c r="CW57" s="1">
        <v>-235.38184553402797</v>
      </c>
      <c r="CX57" s="1">
        <v>-398.48616502597201</v>
      </c>
      <c r="CY57" s="1">
        <v>-257.34810951709181</v>
      </c>
      <c r="CZ57" s="1">
        <v>-290.20327531303076</v>
      </c>
      <c r="DA57" s="1">
        <v>-137.14211852</v>
      </c>
      <c r="DB57" s="1">
        <v>-243.38348497999996</v>
      </c>
      <c r="DC57" s="1">
        <v>-98.466173083567895</v>
      </c>
      <c r="DD57" s="1">
        <v>-78.499275823314804</v>
      </c>
      <c r="DE57" s="1">
        <v>-13.324800467491219</v>
      </c>
      <c r="DF57" s="1">
        <v>-36.950799678779198</v>
      </c>
      <c r="DG57" s="1">
        <v>-35.011169517037231</v>
      </c>
      <c r="DH57" s="1">
        <v>-29.190460239687035</v>
      </c>
      <c r="DI57" s="1">
        <v>-60.070281474279298</v>
      </c>
      <c r="DJ57" s="1">
        <v>-82.11776888498251</v>
      </c>
      <c r="DK57" s="1">
        <v>-123.17001877648724</v>
      </c>
      <c r="DL57" s="1">
        <v>-68.355237023761049</v>
      </c>
      <c r="DM57" s="1">
        <v>-58.451915372545336</v>
      </c>
      <c r="DN57" s="1">
        <v>-81.038277059967214</v>
      </c>
      <c r="DO57" s="1">
        <v>-160.74384344644523</v>
      </c>
      <c r="DP57" s="1">
        <v>-94.162958722787238</v>
      </c>
      <c r="DQ57" s="1">
        <v>-153.94064924362888</v>
      </c>
      <c r="DR57" s="1">
        <v>-78.671752710650651</v>
      </c>
      <c r="DS57" s="1">
        <v>-46.671752710650651</v>
      </c>
      <c r="DT57" s="1">
        <v>-100.35630547122936</v>
      </c>
      <c r="DU57" s="1">
        <v>-71.431729517947133</v>
      </c>
      <c r="DV57" s="1">
        <v>-83.431729517947133</v>
      </c>
      <c r="DW57" s="1">
        <v>-98.472553517947119</v>
      </c>
      <c r="DX57" s="1">
        <v>-55.627053073185081</v>
      </c>
      <c r="DY57" s="1">
        <v>-31.712791213166668</v>
      </c>
      <c r="DZ57" s="1">
        <v>-5.7267458484964919</v>
      </c>
      <c r="EA57" s="1">
        <v>-55.843381782841107</v>
      </c>
      <c r="EB57" s="1">
        <v>-36.664626838155314</v>
      </c>
      <c r="EC57" s="1">
        <v>-20.538003682686732</v>
      </c>
      <c r="ED57" s="1">
        <v>6.4272829120635819</v>
      </c>
      <c r="EE57" s="1">
        <v>14.421732693896187</v>
      </c>
      <c r="EF57" s="1">
        <v>22.406773924524657</v>
      </c>
      <c r="EG57" s="1">
        <v>13.23757951767711</v>
      </c>
      <c r="EH57" s="1">
        <v>21.274574799887631</v>
      </c>
      <c r="EI57" s="1">
        <v>19.717920468014679</v>
      </c>
      <c r="EJ57" s="1">
        <v>24.11385745585952</v>
      </c>
      <c r="EK57" s="1">
        <v>21.161209028130081</v>
      </c>
      <c r="EL57" s="1">
        <v>23.148261716187008</v>
      </c>
      <c r="EM57" s="1">
        <v>-7.0726366469624375</v>
      </c>
      <c r="EN57" s="1">
        <v>-7.0259199123406395</v>
      </c>
      <c r="EO57" s="1">
        <v>-6.0665050173309494</v>
      </c>
      <c r="EP57" s="1">
        <v>45.561115649803</v>
      </c>
      <c r="EQ57" s="1">
        <v>42.482985161389351</v>
      </c>
      <c r="ER57" s="1">
        <v>43.688408105899526</v>
      </c>
      <c r="ES57" s="1">
        <v>-10.358257958142728</v>
      </c>
      <c r="ET57" s="1">
        <v>-7.7165051269831686</v>
      </c>
      <c r="EU57" s="1">
        <v>387.35491568703441</v>
      </c>
      <c r="EV57" s="1">
        <v>20.083858176877403</v>
      </c>
      <c r="EW57" s="1">
        <v>19.219718300243887</v>
      </c>
      <c r="EX57" s="1">
        <v>17.618350370325302</v>
      </c>
      <c r="EY57" s="1">
        <v>15.47126931208029</v>
      </c>
      <c r="EZ57" s="1">
        <v>32.426176852424355</v>
      </c>
      <c r="FA57" s="1">
        <v>237.43577568824708</v>
      </c>
      <c r="FB57" s="1">
        <v>-46.487754200950022</v>
      </c>
      <c r="FC57" s="1">
        <v>-94.991377787456031</v>
      </c>
      <c r="FD57" s="1">
        <v>-170.11659118401803</v>
      </c>
      <c r="FE57" s="1">
        <v>-6.6200741454091929</v>
      </c>
      <c r="FF57" s="1">
        <v>-7.9333118601026982</v>
      </c>
      <c r="FG57" s="1">
        <v>34.687157546934941</v>
      </c>
      <c r="FH57" s="1">
        <v>-14.349564682339814</v>
      </c>
      <c r="FI57" s="1">
        <v>-67.049768393008577</v>
      </c>
      <c r="FJ57" s="1">
        <v>-64.672112928452847</v>
      </c>
      <c r="FK57" s="1">
        <v>-2.951820109957676</v>
      </c>
      <c r="FL57" s="1">
        <v>-117.17899813095234</v>
      </c>
      <c r="FM57" s="1">
        <v>-43.69955337404361</v>
      </c>
      <c r="FN57" s="1">
        <v>-19.788621605432358</v>
      </c>
      <c r="FO57" s="1">
        <v>-67.391281913083276</v>
      </c>
      <c r="FP57" s="1">
        <v>-29.229647029393934</v>
      </c>
      <c r="FQ57" s="1">
        <v>51.124073164721672</v>
      </c>
      <c r="FR57" s="1">
        <v>-11.934146651034258</v>
      </c>
      <c r="FS57" s="1">
        <v>-61.944912583583232</v>
      </c>
      <c r="FT57" s="1">
        <v>-14.999430898600922</v>
      </c>
      <c r="FU57" s="1">
        <v>-12.997464260949762</v>
      </c>
      <c r="FV57" s="1">
        <v>-5.1948205278912667</v>
      </c>
      <c r="FW57" s="1">
        <v>17.15009677229439</v>
      </c>
      <c r="FX57" s="1">
        <v>11.540441703536276</v>
      </c>
      <c r="FY57" s="1">
        <v>4.443785521277217</v>
      </c>
      <c r="FZ57" s="1">
        <v>1.3794866406971238</v>
      </c>
      <c r="GA57" s="1">
        <v>-5.8824775010933124</v>
      </c>
      <c r="GB57" s="1">
        <v>-6.4874038891490278</v>
      </c>
      <c r="GC57" s="1">
        <v>-1.5904076762019592</v>
      </c>
      <c r="GD57" s="1">
        <v>-3.4176165953614515</v>
      </c>
      <c r="GE57" s="1">
        <v>-15.529484559123155</v>
      </c>
      <c r="GF57" s="1">
        <v>-12.502926745371347</v>
      </c>
      <c r="GG57" s="1">
        <v>-27.303742206066872</v>
      </c>
      <c r="GH57" s="1">
        <v>-15.890031731569035</v>
      </c>
      <c r="GI57" s="1">
        <v>-2.8334024528193376</v>
      </c>
      <c r="GJ57" s="1">
        <v>-6.6117405186402332</v>
      </c>
      <c r="GK57" s="1">
        <v>2.1130032392702143</v>
      </c>
      <c r="GL57" s="1">
        <v>-19.208053991827821</v>
      </c>
      <c r="GM57" s="1">
        <v>83.396384680064173</v>
      </c>
      <c r="GN57" s="1">
        <v>-73.022885508043828</v>
      </c>
      <c r="GO57" s="1">
        <v>-5.763601503780527</v>
      </c>
      <c r="GP57" s="1">
        <v>-33.665310393213169</v>
      </c>
      <c r="GQ57" s="1">
        <v>14.485821209269126</v>
      </c>
      <c r="GR57" s="1">
        <v>25.786218637518807</v>
      </c>
      <c r="GS57" s="1">
        <v>-27.337616740148807</v>
      </c>
      <c r="GT57" s="1">
        <v>-10.766651420599064</v>
      </c>
      <c r="GU57" s="1">
        <v>-36.572331272052402</v>
      </c>
      <c r="GV57" s="1">
        <v>-32.03450633464309</v>
      </c>
      <c r="GW57" s="1">
        <v>-23.004826105804401</v>
      </c>
      <c r="GX57" s="1">
        <v>1087.5077549140308</v>
      </c>
      <c r="GY57" s="1">
        <v>87.11538804486112</v>
      </c>
      <c r="GZ57" s="1">
        <v>-5.6549207086520923</v>
      </c>
      <c r="HA57" s="1">
        <v>76.724733111496761</v>
      </c>
      <c r="HB57" s="1">
        <v>102.97975597770333</v>
      </c>
      <c r="HC57" s="1">
        <v>151.1372417713423</v>
      </c>
      <c r="HD57" s="1">
        <v>-146.61633649778946</v>
      </c>
      <c r="HE57" s="1">
        <v>-102.55163154841622</v>
      </c>
      <c r="HF57" s="1">
        <v>-72.780002677963466</v>
      </c>
      <c r="HG57" s="1">
        <v>-34.691681029431265</v>
      </c>
      <c r="HH57" s="1">
        <v>-20.521550398995373</v>
      </c>
      <c r="HI57" s="1">
        <v>-23.685175786771598</v>
      </c>
      <c r="HJ57" s="1">
        <v>85.053722276441349</v>
      </c>
      <c r="HK57" s="1">
        <v>-65.877890267259474</v>
      </c>
      <c r="HL57" s="1">
        <v>41.573919858887919</v>
      </c>
      <c r="HM57" s="1">
        <v>-120.63447931965203</v>
      </c>
      <c r="HN57" s="1">
        <v>-101.26631892364986</v>
      </c>
      <c r="HO57" s="1">
        <v>-111.6887315193048</v>
      </c>
      <c r="HP57" s="1">
        <v>-48.91460699572162</v>
      </c>
      <c r="HQ57" s="1">
        <v>13.079331378771254</v>
      </c>
      <c r="HR57" s="1">
        <v>-35.733413617442359</v>
      </c>
      <c r="HS57" s="1">
        <v>61.87353356306722</v>
      </c>
      <c r="HT57" s="1">
        <v>62.147987092158807</v>
      </c>
      <c r="HU57" s="1">
        <v>70.169911052607034</v>
      </c>
      <c r="HV57" s="1">
        <v>24.109265092473478</v>
      </c>
      <c r="HW57" s="1">
        <v>-9.3497843918662511</v>
      </c>
      <c r="HX57" s="39">
        <v>9.5511079115939808</v>
      </c>
      <c r="HY57" s="39">
        <v>39.361596674372976</v>
      </c>
      <c r="HZ57" s="39">
        <v>-82.418405075549799</v>
      </c>
      <c r="IA57" s="39">
        <v>-37.812551488110323</v>
      </c>
      <c r="IB57" s="39">
        <v>-7.9759173715888867</v>
      </c>
      <c r="IC57" s="39">
        <v>46.232533989961667</v>
      </c>
      <c r="ID57" s="39">
        <v>91.507104324308258</v>
      </c>
      <c r="IE57" s="39">
        <v>49.879792663627477</v>
      </c>
      <c r="IF57" s="39">
        <v>234.06194738035833</v>
      </c>
      <c r="IG57" s="39">
        <v>-43.092146696898965</v>
      </c>
      <c r="IH57" s="39">
        <v>-16.634133088043697</v>
      </c>
      <c r="II57" s="39">
        <v>-133.51411970984483</v>
      </c>
      <c r="IJ57" s="39">
        <v>-2.3006911456381447</v>
      </c>
      <c r="IK57" s="39">
        <v>67.160502193500022</v>
      </c>
      <c r="IL57" s="39">
        <v>119.55959662899366</v>
      </c>
      <c r="IM57" s="39">
        <v>80.817152574487281</v>
      </c>
      <c r="IN57" s="39">
        <v>-47.396392028759493</v>
      </c>
      <c r="IO57" s="39">
        <v>-1.149634512090639</v>
      </c>
      <c r="IP57" s="39">
        <v>6.2926939840712102</v>
      </c>
      <c r="IQ57" s="39">
        <v>9.7944726567561702</v>
      </c>
      <c r="IR57" s="39">
        <v>-2.5193636168207343</v>
      </c>
      <c r="IS57" s="39">
        <v>43.263319270631655</v>
      </c>
      <c r="IT57" s="39">
        <v>17.792839500961023</v>
      </c>
      <c r="IU57" s="39">
        <v>31.571863880127999</v>
      </c>
      <c r="IV57" s="39">
        <v>-3.3947941410890223</v>
      </c>
      <c r="IW57" s="39">
        <v>22.089454829999998</v>
      </c>
      <c r="IX57" s="39">
        <v>6.4844589700000004</v>
      </c>
    </row>
    <row r="58" spans="1:258" ht="12" customHeight="1">
      <c r="C58" s="3"/>
      <c r="D58" s="2" t="s">
        <v>34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  <c r="BF58" s="1">
        <v>0</v>
      </c>
      <c r="BG58" s="1">
        <v>0</v>
      </c>
      <c r="BH58" s="1">
        <v>0</v>
      </c>
      <c r="BI58" s="1">
        <v>0</v>
      </c>
      <c r="BJ58" s="1">
        <v>0</v>
      </c>
      <c r="BK58" s="1">
        <v>0</v>
      </c>
      <c r="BL58" s="1">
        <v>0</v>
      </c>
      <c r="BM58" s="1">
        <v>0</v>
      </c>
      <c r="BN58" s="1">
        <v>0</v>
      </c>
      <c r="BO58" s="1">
        <v>0</v>
      </c>
      <c r="BP58" s="1">
        <v>0</v>
      </c>
      <c r="BQ58" s="1">
        <v>0</v>
      </c>
      <c r="BR58" s="1">
        <v>0</v>
      </c>
      <c r="BS58" s="1">
        <v>0</v>
      </c>
      <c r="BT58" s="1">
        <v>0</v>
      </c>
      <c r="BU58" s="1">
        <v>0</v>
      </c>
      <c r="BV58" s="1">
        <v>0</v>
      </c>
      <c r="BW58" s="1">
        <v>0</v>
      </c>
      <c r="BX58" s="1">
        <v>0</v>
      </c>
      <c r="BY58" s="1">
        <v>0</v>
      </c>
      <c r="BZ58" s="1">
        <v>0</v>
      </c>
      <c r="CA58" s="1">
        <v>0</v>
      </c>
      <c r="CB58" s="1">
        <v>0</v>
      </c>
      <c r="CC58" s="1">
        <v>0</v>
      </c>
      <c r="CD58" s="1">
        <v>0</v>
      </c>
      <c r="CE58" s="1">
        <v>0</v>
      </c>
      <c r="CF58" s="1">
        <v>0</v>
      </c>
      <c r="CG58" s="1">
        <v>0</v>
      </c>
      <c r="CH58" s="1">
        <v>0</v>
      </c>
      <c r="CI58" s="1">
        <v>0</v>
      </c>
      <c r="CJ58" s="1">
        <v>0</v>
      </c>
      <c r="CK58" s="1">
        <v>0</v>
      </c>
      <c r="CL58" s="1">
        <v>0</v>
      </c>
      <c r="CM58" s="1">
        <v>0</v>
      </c>
      <c r="CN58" s="1">
        <v>0</v>
      </c>
      <c r="CO58" s="1">
        <v>0</v>
      </c>
      <c r="CP58" s="1">
        <v>0</v>
      </c>
      <c r="CQ58" s="1">
        <v>0</v>
      </c>
      <c r="CR58" s="1">
        <v>0</v>
      </c>
      <c r="CS58" s="1">
        <v>0</v>
      </c>
      <c r="CT58" s="1">
        <v>0</v>
      </c>
      <c r="CU58" s="1">
        <v>0</v>
      </c>
      <c r="CV58" s="1">
        <v>0</v>
      </c>
      <c r="CW58" s="1">
        <v>0</v>
      </c>
      <c r="CX58" s="1">
        <v>0</v>
      </c>
      <c r="CY58" s="1">
        <v>0</v>
      </c>
      <c r="CZ58" s="1">
        <v>0</v>
      </c>
      <c r="DA58" s="1">
        <v>0</v>
      </c>
      <c r="DB58" s="1">
        <v>0</v>
      </c>
      <c r="DC58" s="1">
        <v>0</v>
      </c>
      <c r="DD58" s="1">
        <v>0</v>
      </c>
      <c r="DE58" s="1">
        <v>0</v>
      </c>
      <c r="DF58" s="1">
        <v>0</v>
      </c>
      <c r="DG58" s="1">
        <v>0</v>
      </c>
      <c r="DH58" s="1">
        <v>0</v>
      </c>
      <c r="DI58" s="1">
        <v>0</v>
      </c>
      <c r="DJ58" s="1">
        <v>0</v>
      </c>
      <c r="DK58" s="1">
        <v>0</v>
      </c>
      <c r="DL58" s="1">
        <v>0</v>
      </c>
      <c r="DM58" s="1">
        <v>0</v>
      </c>
      <c r="DN58" s="1">
        <v>0</v>
      </c>
      <c r="DO58" s="1">
        <v>0</v>
      </c>
      <c r="DP58" s="1">
        <v>0</v>
      </c>
      <c r="DQ58" s="1">
        <v>0</v>
      </c>
      <c r="DR58" s="1">
        <v>0</v>
      </c>
      <c r="DS58" s="1">
        <v>0</v>
      </c>
      <c r="DT58" s="1">
        <v>0</v>
      </c>
      <c r="DU58" s="1">
        <v>0</v>
      </c>
      <c r="DV58" s="1">
        <v>0</v>
      </c>
      <c r="DW58" s="1">
        <v>0</v>
      </c>
      <c r="DX58" s="1">
        <v>0</v>
      </c>
      <c r="DY58" s="1">
        <v>0</v>
      </c>
      <c r="DZ58" s="1">
        <v>0</v>
      </c>
      <c r="EA58" s="1">
        <v>0</v>
      </c>
      <c r="EB58" s="1">
        <v>0</v>
      </c>
      <c r="EC58" s="1">
        <v>0</v>
      </c>
      <c r="ED58" s="1">
        <v>0</v>
      </c>
      <c r="EE58" s="1">
        <v>0</v>
      </c>
      <c r="EF58" s="1">
        <v>0</v>
      </c>
      <c r="EG58" s="1">
        <v>0.23169499999999998</v>
      </c>
      <c r="EH58" s="1">
        <v>0.23169499999999998</v>
      </c>
      <c r="EI58" s="1">
        <v>0.23169499999999998</v>
      </c>
      <c r="EJ58" s="1">
        <v>0</v>
      </c>
      <c r="EK58" s="1">
        <v>0</v>
      </c>
      <c r="EL58" s="1">
        <v>0</v>
      </c>
      <c r="EM58" s="1">
        <v>1.8644340000000001</v>
      </c>
      <c r="EN58" s="1">
        <v>1.8644340000000001</v>
      </c>
      <c r="EO58" s="1">
        <v>1.8644340000000001</v>
      </c>
      <c r="EP58" s="1">
        <v>10.364361290000002</v>
      </c>
      <c r="EQ58" s="1">
        <v>10.364361290000002</v>
      </c>
      <c r="ER58" s="1">
        <v>10.364361290000002</v>
      </c>
      <c r="ES58" s="1">
        <v>2.6689859999999999</v>
      </c>
      <c r="ET58" s="1">
        <v>2.6689859999999999</v>
      </c>
      <c r="EU58" s="1">
        <v>2.6689859999999999</v>
      </c>
      <c r="EV58" s="1">
        <v>14.656513666666667</v>
      </c>
      <c r="EW58" s="1">
        <v>14.656513666666667</v>
      </c>
      <c r="EX58" s="1">
        <v>14.656513666666667</v>
      </c>
      <c r="EY58" s="1">
        <v>0.35129966666666662</v>
      </c>
      <c r="EZ58" s="1">
        <v>0.35129966666666662</v>
      </c>
      <c r="FA58" s="1">
        <v>0.35129966666666662</v>
      </c>
      <c r="FB58" s="1">
        <v>1.2489570000000001</v>
      </c>
      <c r="FC58" s="1">
        <v>1.2489570000000001</v>
      </c>
      <c r="FD58" s="1">
        <v>1.2489570000000001</v>
      </c>
      <c r="FE58" s="1">
        <v>1.723851</v>
      </c>
      <c r="FF58" s="1">
        <v>1.723851</v>
      </c>
      <c r="FG58" s="1">
        <v>1.723851</v>
      </c>
      <c r="FH58" s="1">
        <v>-0.74382800000000004</v>
      </c>
      <c r="FI58" s="1">
        <v>-0.74382800000000004</v>
      </c>
      <c r="FJ58" s="1">
        <v>-0.74382800000000004</v>
      </c>
      <c r="FK58" s="1">
        <v>3.244003333333334</v>
      </c>
      <c r="FL58" s="1">
        <v>3.244003333333334</v>
      </c>
      <c r="FM58" s="1">
        <v>3.244003333333334</v>
      </c>
      <c r="FN58" s="1">
        <v>-37.49630033333333</v>
      </c>
      <c r="FO58" s="1">
        <v>-37.49630033333333</v>
      </c>
      <c r="FP58" s="1">
        <v>-37.49630033333333</v>
      </c>
      <c r="FQ58" s="1">
        <v>0</v>
      </c>
      <c r="FR58" s="1">
        <v>0</v>
      </c>
      <c r="FS58" s="1">
        <v>0</v>
      </c>
      <c r="FT58" s="1">
        <v>0</v>
      </c>
      <c r="FU58" s="1">
        <v>0</v>
      </c>
      <c r="FV58" s="1">
        <v>0</v>
      </c>
      <c r="FW58" s="1">
        <v>0</v>
      </c>
      <c r="FX58" s="1">
        <v>0</v>
      </c>
      <c r="FY58" s="1">
        <v>0</v>
      </c>
      <c r="FZ58" s="1">
        <v>0</v>
      </c>
      <c r="GA58" s="1">
        <v>0</v>
      </c>
      <c r="GB58" s="1">
        <v>0</v>
      </c>
      <c r="GC58" s="1">
        <v>0</v>
      </c>
      <c r="GD58" s="1">
        <v>0</v>
      </c>
      <c r="GE58" s="1">
        <v>0</v>
      </c>
      <c r="GF58" s="1">
        <v>0</v>
      </c>
      <c r="GG58" s="1">
        <v>0</v>
      </c>
      <c r="GH58" s="1">
        <v>0</v>
      </c>
      <c r="GI58" s="1">
        <v>0</v>
      </c>
      <c r="GJ58" s="1">
        <v>0</v>
      </c>
      <c r="GK58" s="1">
        <v>0</v>
      </c>
      <c r="GL58" s="1">
        <v>0</v>
      </c>
      <c r="GM58" s="1">
        <v>0</v>
      </c>
      <c r="GN58" s="1">
        <v>0</v>
      </c>
      <c r="GO58" s="1">
        <v>1.75</v>
      </c>
      <c r="GP58" s="1">
        <v>0</v>
      </c>
      <c r="GQ58" s="1">
        <v>0</v>
      </c>
      <c r="GR58" s="1">
        <v>0</v>
      </c>
      <c r="GS58" s="1">
        <v>13.859275</v>
      </c>
      <c r="GT58" s="1">
        <v>0</v>
      </c>
      <c r="GU58" s="1">
        <v>0</v>
      </c>
      <c r="GV58" s="1">
        <v>0</v>
      </c>
      <c r="GW58" s="1">
        <v>0</v>
      </c>
      <c r="GX58" s="1">
        <v>-1.1835086759243999E-2</v>
      </c>
      <c r="GY58" s="1">
        <v>6.4724220735138003</v>
      </c>
      <c r="GZ58" s="1">
        <v>0.33492001324544401</v>
      </c>
      <c r="HA58" s="1">
        <v>-0.100482359384268</v>
      </c>
      <c r="HB58" s="1">
        <v>-1.367593977591782</v>
      </c>
      <c r="HC58" s="1">
        <v>-5.0216093023950401E-2</v>
      </c>
      <c r="HD58" s="1">
        <v>-0.18776669207755517</v>
      </c>
      <c r="HE58" s="1">
        <v>-0.23915501353371377</v>
      </c>
      <c r="HF58" s="1">
        <v>-4.9728294388731387E-2</v>
      </c>
      <c r="HG58" s="1">
        <v>0.24763638683679901</v>
      </c>
      <c r="HH58" s="1">
        <v>6.8982716278091658</v>
      </c>
      <c r="HI58" s="1">
        <v>0.26190998535402998</v>
      </c>
      <c r="HJ58" s="1">
        <v>-5.8035671584963297E-2</v>
      </c>
      <c r="HK58" s="1">
        <v>-0.16832833749793</v>
      </c>
      <c r="HL58" s="1">
        <v>-0.129908990917106</v>
      </c>
      <c r="HM58" s="1">
        <v>-0.14866269674329399</v>
      </c>
      <c r="HN58" s="1">
        <v>-0.13432712430343299</v>
      </c>
      <c r="HO58" s="1">
        <v>-8.7011178953272997E-2</v>
      </c>
      <c r="HP58" s="1">
        <v>-0.11536057113824399</v>
      </c>
      <c r="HQ58" s="1">
        <v>-2.9328046892490502E-2</v>
      </c>
      <c r="HR58" s="1">
        <v>-0.15330238196926599</v>
      </c>
      <c r="HS58" s="1">
        <v>-0.23655616885157699</v>
      </c>
      <c r="HT58" s="1">
        <v>3.4262018732600907</v>
      </c>
      <c r="HU58" s="1">
        <v>-7.2298704408514602E-2</v>
      </c>
      <c r="HV58" s="1">
        <v>0.56157242821039532</v>
      </c>
      <c r="HW58" s="1">
        <v>-0.13947820594833599</v>
      </c>
      <c r="HX58" s="39">
        <v>-0.17083222226205899</v>
      </c>
      <c r="HY58" s="39">
        <v>-9.8223049043308974E-2</v>
      </c>
      <c r="HZ58" s="39">
        <v>0.43360326114108999</v>
      </c>
      <c r="IA58" s="39">
        <v>0.15737678790221879</v>
      </c>
      <c r="IB58" s="39">
        <v>0</v>
      </c>
      <c r="IC58" s="39">
        <v>0</v>
      </c>
      <c r="ID58" s="39">
        <v>0.06</v>
      </c>
      <c r="IE58" s="39">
        <v>0.31906999999999996</v>
      </c>
      <c r="IF58" s="39">
        <v>0</v>
      </c>
      <c r="IG58" s="39">
        <v>0</v>
      </c>
      <c r="IH58" s="39">
        <v>-13.859275</v>
      </c>
      <c r="II58" s="39">
        <v>0</v>
      </c>
      <c r="IJ58" s="39">
        <v>0</v>
      </c>
      <c r="IK58" s="39">
        <v>0</v>
      </c>
      <c r="IL58" s="39">
        <v>0</v>
      </c>
      <c r="IM58" s="39">
        <v>0.331764</v>
      </c>
      <c r="IN58" s="39">
        <v>0</v>
      </c>
      <c r="IO58" s="39">
        <v>0</v>
      </c>
      <c r="IP58" s="39">
        <v>0</v>
      </c>
      <c r="IQ58" s="39">
        <v>0</v>
      </c>
      <c r="IR58" s="39">
        <v>0</v>
      </c>
      <c r="IS58" s="39">
        <v>0</v>
      </c>
      <c r="IT58" s="39">
        <v>0</v>
      </c>
      <c r="IU58" s="39">
        <v>0</v>
      </c>
      <c r="IV58" s="39">
        <v>0</v>
      </c>
      <c r="IW58" s="39">
        <v>0</v>
      </c>
      <c r="IX58" s="39">
        <v>0</v>
      </c>
    </row>
    <row r="59" spans="1:258" ht="12" customHeight="1">
      <c r="C59" s="3"/>
      <c r="D59" s="2" t="s">
        <v>2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.25648210847892838</v>
      </c>
      <c r="AD59" s="12">
        <v>1.203647396670845</v>
      </c>
      <c r="AE59" s="12">
        <v>4.6969119339924106</v>
      </c>
      <c r="AF59" s="12">
        <v>1.3889271901103497</v>
      </c>
      <c r="AG59" s="12">
        <v>1.3332569637122755</v>
      </c>
      <c r="AH59" s="12">
        <v>3.3463204080390199</v>
      </c>
      <c r="AI59" s="12">
        <v>1.4348755394865631</v>
      </c>
      <c r="AJ59" s="12">
        <v>1.3231381948468035</v>
      </c>
      <c r="AK59" s="12">
        <v>4.0810082001723842</v>
      </c>
      <c r="AL59" s="12">
        <v>1.0976054614740012</v>
      </c>
      <c r="AM59" s="12">
        <v>-1.7730436410668515E-2</v>
      </c>
      <c r="AN59" s="12">
        <v>6.8532806697479316</v>
      </c>
      <c r="AO59" s="12">
        <v>16.706027489937696</v>
      </c>
      <c r="AP59" s="12">
        <v>8.5504276472513769</v>
      </c>
      <c r="AQ59" s="12">
        <v>12.920917935981814</v>
      </c>
      <c r="AR59" s="12">
        <v>-1.0577294680111344</v>
      </c>
      <c r="AS59" s="12">
        <v>8.1329322863383418</v>
      </c>
      <c r="AT59" s="12">
        <v>5.777825484343338E-2</v>
      </c>
      <c r="AU59" s="12">
        <v>-0.78221614806241657</v>
      </c>
      <c r="AV59" s="12">
        <v>1.3061641239561692</v>
      </c>
      <c r="AW59" s="12">
        <v>-0.55405382874358144</v>
      </c>
      <c r="AX59" s="12">
        <v>1.2425438554617032</v>
      </c>
      <c r="AY59" s="12">
        <v>14.701415432048686</v>
      </c>
      <c r="AZ59" s="12">
        <v>-3.3888994346606482</v>
      </c>
      <c r="BA59" s="12">
        <v>-1.256798461</v>
      </c>
      <c r="BB59" s="12">
        <v>-1.5151071841189419</v>
      </c>
      <c r="BC59" s="12">
        <v>-2.5614836283678173</v>
      </c>
      <c r="BD59" s="12">
        <v>-3.5463304061179755</v>
      </c>
      <c r="BE59" s="12">
        <v>-4.0548603915800001</v>
      </c>
      <c r="BF59" s="12">
        <v>-3.2014067765311092</v>
      </c>
      <c r="BG59" s="12">
        <v>0</v>
      </c>
      <c r="BH59" s="12">
        <v>0</v>
      </c>
      <c r="BI59" s="12">
        <v>9.0012749999999997</v>
      </c>
      <c r="BJ59" s="12">
        <v>0</v>
      </c>
      <c r="BK59" s="12">
        <v>0</v>
      </c>
      <c r="BL59" s="12">
        <v>-80.168999999999997</v>
      </c>
      <c r="BM59" s="12">
        <v>-4.8740439999999996</v>
      </c>
      <c r="BN59" s="12">
        <v>9.3453300000000006</v>
      </c>
      <c r="BO59" s="12">
        <v>-32.1</v>
      </c>
      <c r="BP59" s="12">
        <v>15.960177600000002</v>
      </c>
      <c r="BQ59" s="12">
        <v>-8.8000000000000007</v>
      </c>
      <c r="BR59" s="12">
        <v>-10.98621938</v>
      </c>
      <c r="BS59" s="12">
        <v>0.60991899999999999</v>
      </c>
      <c r="BT59" s="12">
        <v>-22.897849990000001</v>
      </c>
      <c r="BU59" s="12">
        <v>-9.6</v>
      </c>
      <c r="BV59" s="12">
        <v>-22.981361579999998</v>
      </c>
      <c r="BW59" s="12">
        <v>-3.9007632999999995</v>
      </c>
      <c r="BX59" s="12">
        <v>3.2024000000000008</v>
      </c>
      <c r="BY59" s="12">
        <v>-24.071287599999998</v>
      </c>
      <c r="BZ59" s="12">
        <v>-41.959000000000003</v>
      </c>
      <c r="CA59" s="12">
        <v>-30.757066600000002</v>
      </c>
      <c r="CB59" s="12">
        <v>-31.029311049999997</v>
      </c>
      <c r="CC59" s="12">
        <v>-52.45</v>
      </c>
      <c r="CD59" s="12">
        <v>41.0361884</v>
      </c>
      <c r="CE59" s="12">
        <v>-23.337432090000011</v>
      </c>
      <c r="CF59" s="12">
        <v>36.287428190000007</v>
      </c>
      <c r="CG59" s="12">
        <v>69.554364949999993</v>
      </c>
      <c r="CH59" s="12">
        <v>28.43750445000002</v>
      </c>
      <c r="CI59" s="12">
        <v>41.704223130000003</v>
      </c>
      <c r="CJ59" s="12">
        <v>61.919893419999994</v>
      </c>
      <c r="CK59" s="12">
        <v>16.87650799</v>
      </c>
      <c r="CL59" s="12">
        <v>27.080010969999996</v>
      </c>
      <c r="CM59" s="12">
        <v>60.895110940000023</v>
      </c>
      <c r="CN59" s="12">
        <v>30.593569320000004</v>
      </c>
      <c r="CO59" s="12">
        <v>49.533957780000009</v>
      </c>
      <c r="CP59" s="12">
        <v>28.310499979999996</v>
      </c>
      <c r="CQ59" s="12">
        <v>42.770525720000009</v>
      </c>
      <c r="CR59" s="12">
        <v>24.9068811</v>
      </c>
      <c r="CS59" s="12">
        <v>78.910565670000011</v>
      </c>
      <c r="CT59" s="12">
        <v>60.002403709999989</v>
      </c>
      <c r="CU59" s="12">
        <v>43.679409909999997</v>
      </c>
      <c r="CV59" s="12">
        <v>69.285386360000018</v>
      </c>
      <c r="CW59" s="12">
        <v>-2.6874131099999978</v>
      </c>
      <c r="CX59" s="12">
        <v>-7.1805974500000005</v>
      </c>
      <c r="CY59" s="12">
        <v>-17.515159209999993</v>
      </c>
      <c r="CZ59" s="12">
        <v>-14.636070999999999</v>
      </c>
      <c r="DA59" s="12">
        <v>-42.332764390000001</v>
      </c>
      <c r="DB59" s="12">
        <v>-10.475463179999998</v>
      </c>
      <c r="DC59" s="12">
        <v>-46.279218749999998</v>
      </c>
      <c r="DD59" s="12">
        <v>-39.496088019999995</v>
      </c>
      <c r="DE59" s="12">
        <v>22.216567180000002</v>
      </c>
      <c r="DF59" s="12">
        <v>-1.6609270600000006</v>
      </c>
      <c r="DG59" s="12">
        <v>2.1921099999999997E-3</v>
      </c>
      <c r="DH59" s="12">
        <v>-9.3427348200000004</v>
      </c>
      <c r="DI59" s="12">
        <v>8.2936090351226444</v>
      </c>
      <c r="DJ59" s="12">
        <v>8.2936090351226444</v>
      </c>
      <c r="DK59" s="12">
        <v>8.2936090351226444</v>
      </c>
      <c r="DL59" s="12">
        <v>12.352521827350195</v>
      </c>
      <c r="DM59" s="12">
        <v>12.352521827350195</v>
      </c>
      <c r="DN59" s="12">
        <v>12.352521827350195</v>
      </c>
      <c r="DO59" s="12">
        <v>21.475653325663192</v>
      </c>
      <c r="DP59" s="12">
        <v>21.475653325663192</v>
      </c>
      <c r="DQ59" s="12">
        <v>21.475653325663192</v>
      </c>
      <c r="DR59" s="12">
        <v>2.7178915769056458</v>
      </c>
      <c r="DS59" s="12">
        <v>2.7178915769056458</v>
      </c>
      <c r="DT59" s="12">
        <v>2.7178915769056458</v>
      </c>
      <c r="DU59" s="12">
        <v>-11.431729517947126</v>
      </c>
      <c r="DV59" s="12">
        <v>-11.431729517947126</v>
      </c>
      <c r="DW59" s="12">
        <v>-11.431729517947126</v>
      </c>
      <c r="DX59" s="12">
        <v>31.203849926814922</v>
      </c>
      <c r="DY59" s="12">
        <v>35.153531786833327</v>
      </c>
      <c r="DZ59" s="12">
        <v>53.122662151503505</v>
      </c>
      <c r="EA59" s="12">
        <v>-14.74914478284111</v>
      </c>
      <c r="EB59" s="12">
        <v>6.1834581618446798</v>
      </c>
      <c r="EC59" s="12">
        <v>3.0817183173132676</v>
      </c>
      <c r="ED59" s="12">
        <v>6.4272829120635819</v>
      </c>
      <c r="EE59" s="12">
        <v>14.421732693896187</v>
      </c>
      <c r="EF59" s="12">
        <v>22.406773924524657</v>
      </c>
      <c r="EG59" s="12">
        <v>13.00588451767711</v>
      </c>
      <c r="EH59" s="12">
        <v>21.042879799887633</v>
      </c>
      <c r="EI59" s="12">
        <v>19.48622546801468</v>
      </c>
      <c r="EJ59" s="12">
        <v>24.11385745585952</v>
      </c>
      <c r="EK59" s="12">
        <v>21.161209028130081</v>
      </c>
      <c r="EL59" s="12">
        <v>23.148261716187008</v>
      </c>
      <c r="EM59" s="12">
        <v>-8.9370706469624377</v>
      </c>
      <c r="EN59" s="12">
        <v>-8.8903539123406397</v>
      </c>
      <c r="EO59" s="12">
        <v>-7.9309390173309495</v>
      </c>
      <c r="EP59" s="12">
        <v>35.196754359803002</v>
      </c>
      <c r="EQ59" s="12">
        <v>32.118623871389353</v>
      </c>
      <c r="ER59" s="12">
        <v>33.324046815899528</v>
      </c>
      <c r="ES59" s="12">
        <v>-13.027243958142728</v>
      </c>
      <c r="ET59" s="12">
        <v>-10.385491126983169</v>
      </c>
      <c r="EU59" s="12">
        <v>-10.927801736058928</v>
      </c>
      <c r="EV59" s="12">
        <v>5.4273445102107356</v>
      </c>
      <c r="EW59" s="12">
        <v>4.5632046335772198</v>
      </c>
      <c r="EX59" s="12">
        <v>2.961836703658637</v>
      </c>
      <c r="EY59" s="12">
        <v>15.248907881897223</v>
      </c>
      <c r="EZ59" s="12">
        <v>35.952683396313581</v>
      </c>
      <c r="FA59" s="12">
        <v>43.126159793777184</v>
      </c>
      <c r="FB59" s="12">
        <v>-35.298881059117264</v>
      </c>
      <c r="FC59" s="12">
        <v>-45.148687087378327</v>
      </c>
      <c r="FD59" s="12">
        <v>-49.324954014373688</v>
      </c>
      <c r="FE59" s="12">
        <v>10.531264478442244</v>
      </c>
      <c r="FF59" s="12">
        <v>35.340564489700071</v>
      </c>
      <c r="FG59" s="12">
        <v>36.14211202444055</v>
      </c>
      <c r="FH59" s="12">
        <v>-7.4484745845348872</v>
      </c>
      <c r="FI59" s="12">
        <v>2.3263774719367998</v>
      </c>
      <c r="FJ59" s="12">
        <v>-22.456184169593246</v>
      </c>
      <c r="FK59" s="12">
        <v>-3.6070638128776942</v>
      </c>
      <c r="FL59" s="12">
        <v>-26.053471025400224</v>
      </c>
      <c r="FM59" s="12">
        <v>-29.025635495540033</v>
      </c>
      <c r="FN59" s="12">
        <v>22.129361602126892</v>
      </c>
      <c r="FO59" s="12">
        <v>18.300117048113837</v>
      </c>
      <c r="FP59" s="12">
        <v>17.017815444095337</v>
      </c>
      <c r="FQ59" s="12">
        <v>6.7202869257362394</v>
      </c>
      <c r="FR59" s="12">
        <v>3.8018047171984009</v>
      </c>
      <c r="FS59" s="12">
        <v>-27.14072161667923</v>
      </c>
      <c r="FT59" s="12">
        <v>-10.367791731934252</v>
      </c>
      <c r="FU59" s="12">
        <v>-8.2525250156375112</v>
      </c>
      <c r="FV59" s="12">
        <v>-0.49778581790214904</v>
      </c>
      <c r="FW59" s="12">
        <v>21.580536342706594</v>
      </c>
      <c r="FX59" s="12">
        <v>14.677405114978614</v>
      </c>
      <c r="FY59" s="12">
        <v>7.6221322721262723</v>
      </c>
      <c r="FZ59" s="12">
        <v>4.5525790508058748</v>
      </c>
      <c r="GA59" s="12">
        <v>-1.5479409445833854</v>
      </c>
      <c r="GB59" s="12">
        <v>-0.46018149148932874</v>
      </c>
      <c r="GC59" s="12">
        <v>5.2792438825028025</v>
      </c>
      <c r="GD59" s="12">
        <v>2.5161724105341028</v>
      </c>
      <c r="GE59" s="12">
        <v>-11.107469342673442</v>
      </c>
      <c r="GF59" s="12">
        <v>-12.502926745371347</v>
      </c>
      <c r="GG59" s="12">
        <v>-27.303742206066872</v>
      </c>
      <c r="GH59" s="12">
        <v>-15.890031731569035</v>
      </c>
      <c r="GI59" s="12">
        <v>-2.8334024528193376</v>
      </c>
      <c r="GJ59" s="12">
        <v>-6.6117405186402332</v>
      </c>
      <c r="GK59" s="12">
        <v>2.1130032392702143</v>
      </c>
      <c r="GL59" s="12">
        <v>-19.208053991827821</v>
      </c>
      <c r="GM59" s="12">
        <v>83.396384680064173</v>
      </c>
      <c r="GN59" s="12">
        <v>-73.022885508043828</v>
      </c>
      <c r="GO59" s="12">
        <v>-7.513601503780527</v>
      </c>
      <c r="GP59" s="12">
        <v>-33.665310393213169</v>
      </c>
      <c r="GQ59" s="12">
        <v>14.485821209269126</v>
      </c>
      <c r="GR59" s="12">
        <v>25.786218637518807</v>
      </c>
      <c r="GS59" s="12">
        <v>-41.196891740148807</v>
      </c>
      <c r="GT59" s="12">
        <v>-10.766651420599064</v>
      </c>
      <c r="GU59" s="12">
        <v>-36.572331272052402</v>
      </c>
      <c r="GV59" s="12">
        <v>-32.03450633464309</v>
      </c>
      <c r="GW59" s="12">
        <v>-23.004826105804401</v>
      </c>
      <c r="GX59" s="12">
        <v>66.498241428409941</v>
      </c>
      <c r="GY59" s="12">
        <v>80.642965971347323</v>
      </c>
      <c r="GZ59" s="12">
        <v>-2.9898407218975365</v>
      </c>
      <c r="HA59" s="12">
        <v>130.10021547088104</v>
      </c>
      <c r="HB59" s="12">
        <v>131.29634995529511</v>
      </c>
      <c r="HC59" s="12">
        <v>169.31545786436624</v>
      </c>
      <c r="HD59" s="12">
        <v>-88.840569805711908</v>
      </c>
      <c r="HE59" s="12">
        <v>-102.31247653488251</v>
      </c>
      <c r="HF59" s="12">
        <v>-72.730274383574738</v>
      </c>
      <c r="HG59" s="12">
        <v>-17.608317416268079</v>
      </c>
      <c r="HH59" s="12">
        <v>-27.419822026804539</v>
      </c>
      <c r="HI59" s="12">
        <v>-23.947085772125629</v>
      </c>
      <c r="HJ59" s="12">
        <v>85.111757948026309</v>
      </c>
      <c r="HK59" s="12">
        <v>-65.709561929761549</v>
      </c>
      <c r="HL59" s="12">
        <v>41.703828849805028</v>
      </c>
      <c r="HM59" s="12">
        <v>-34.378858983135515</v>
      </c>
      <c r="HN59" s="12">
        <v>-15.025034159573224</v>
      </c>
      <c r="HO59" s="12">
        <v>-25.494762700578306</v>
      </c>
      <c r="HP59" s="12">
        <v>-17.68636403902098</v>
      </c>
      <c r="HQ59" s="12">
        <v>44.221541811226139</v>
      </c>
      <c r="HR59" s="12">
        <v>-4.4672288499106969</v>
      </c>
      <c r="HS59" s="12">
        <v>116.0570409213388</v>
      </c>
      <c r="HT59" s="12">
        <v>112.66873640831871</v>
      </c>
      <c r="HU59" s="12">
        <v>124.18916094643555</v>
      </c>
      <c r="HV59" s="12">
        <v>76.851767784665412</v>
      </c>
      <c r="HW59" s="12">
        <v>44.093768934484416</v>
      </c>
      <c r="HX59" s="45">
        <v>63.026015254258368</v>
      </c>
      <c r="HY59" s="45">
        <v>67.935353878049824</v>
      </c>
      <c r="HZ59" s="45">
        <v>-54.376474182057343</v>
      </c>
      <c r="IA59" s="45">
        <v>-9.4943941213790026</v>
      </c>
      <c r="IB59" s="45">
        <v>-5.1285673182841833</v>
      </c>
      <c r="IC59" s="45">
        <v>49.079884043266368</v>
      </c>
      <c r="ID59" s="45">
        <v>94.294454377612965</v>
      </c>
      <c r="IE59" s="45">
        <v>56.091064522073275</v>
      </c>
      <c r="IF59" s="45">
        <v>240.59228923880414</v>
      </c>
      <c r="IG59" s="45">
        <v>-36.561804838453163</v>
      </c>
      <c r="IH59" s="45">
        <v>2.2113113250063705</v>
      </c>
      <c r="II59" s="45">
        <v>-128.52795029679476</v>
      </c>
      <c r="IJ59" s="45">
        <v>2.6854782674119235</v>
      </c>
      <c r="IK59" s="45">
        <v>73.440851500105765</v>
      </c>
      <c r="IL59" s="45">
        <v>65.024945935599391</v>
      </c>
      <c r="IM59" s="45">
        <v>86.765737881093017</v>
      </c>
      <c r="IN59" s="45">
        <v>-19.982553662170375</v>
      </c>
      <c r="IO59" s="45">
        <v>6.8432038544984835</v>
      </c>
      <c r="IP59" s="45">
        <v>14.285532350660333</v>
      </c>
      <c r="IQ59" s="45">
        <v>9.7944726567561702</v>
      </c>
      <c r="IR59" s="45">
        <v>-0.59836361682073402</v>
      </c>
      <c r="IS59" s="45">
        <v>43.263319270631655</v>
      </c>
      <c r="IT59" s="45">
        <v>17.792839500961023</v>
      </c>
      <c r="IU59" s="45">
        <v>31.571863880127999</v>
      </c>
      <c r="IV59" s="45">
        <v>31.297205858910978</v>
      </c>
      <c r="IW59" s="45">
        <v>22.089454829999998</v>
      </c>
      <c r="IX59" s="45">
        <v>6.4844589700000004</v>
      </c>
    </row>
    <row r="60" spans="1:258" ht="12" customHeight="1">
      <c r="C60" s="3"/>
      <c r="D60" s="2" t="s">
        <v>26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  <c r="AF60" s="12">
        <v>0</v>
      </c>
      <c r="AG60" s="12">
        <v>0</v>
      </c>
      <c r="AH60" s="12">
        <v>0</v>
      </c>
      <c r="AI60" s="12">
        <v>0</v>
      </c>
      <c r="AJ60" s="12">
        <v>0</v>
      </c>
      <c r="AK60" s="12">
        <v>0</v>
      </c>
      <c r="AL60" s="12">
        <v>0</v>
      </c>
      <c r="AM60" s="12">
        <v>0</v>
      </c>
      <c r="AN60" s="12">
        <v>0</v>
      </c>
      <c r="AO60" s="12">
        <v>0</v>
      </c>
      <c r="AP60" s="12">
        <v>0</v>
      </c>
      <c r="AQ60" s="12">
        <v>0</v>
      </c>
      <c r="AR60" s="12">
        <v>0</v>
      </c>
      <c r="AS60" s="12">
        <v>0</v>
      </c>
      <c r="AT60" s="12">
        <v>0</v>
      </c>
      <c r="AU60" s="12">
        <v>0</v>
      </c>
      <c r="AV60" s="12">
        <v>0</v>
      </c>
      <c r="AW60" s="12">
        <v>0</v>
      </c>
      <c r="AX60" s="12">
        <v>0</v>
      </c>
      <c r="AY60" s="12">
        <v>0</v>
      </c>
      <c r="AZ60" s="12">
        <v>0</v>
      </c>
      <c r="BA60" s="12">
        <v>0</v>
      </c>
      <c r="BB60" s="12">
        <v>0</v>
      </c>
      <c r="BC60" s="12">
        <v>0</v>
      </c>
      <c r="BD60" s="12">
        <v>0</v>
      </c>
      <c r="BE60" s="12">
        <v>0</v>
      </c>
      <c r="BF60" s="12">
        <v>0</v>
      </c>
      <c r="BG60" s="12">
        <v>0</v>
      </c>
      <c r="BH60" s="12">
        <v>0</v>
      </c>
      <c r="BI60" s="12">
        <v>0</v>
      </c>
      <c r="BJ60" s="12">
        <v>0</v>
      </c>
      <c r="BK60" s="12">
        <v>0</v>
      </c>
      <c r="BL60" s="12">
        <v>0</v>
      </c>
      <c r="BM60" s="12">
        <v>0</v>
      </c>
      <c r="BN60" s="12">
        <v>0</v>
      </c>
      <c r="BO60" s="12">
        <v>0</v>
      </c>
      <c r="BP60" s="12">
        <v>0</v>
      </c>
      <c r="BQ60" s="12">
        <v>0</v>
      </c>
      <c r="BR60" s="12">
        <v>0</v>
      </c>
      <c r="BS60" s="12">
        <v>0</v>
      </c>
      <c r="BT60" s="12">
        <v>0</v>
      </c>
      <c r="BU60" s="12">
        <v>0</v>
      </c>
      <c r="BV60" s="12">
        <v>0</v>
      </c>
      <c r="BW60" s="12">
        <v>0</v>
      </c>
      <c r="BX60" s="12">
        <v>0</v>
      </c>
      <c r="BY60" s="12">
        <v>0</v>
      </c>
      <c r="BZ60" s="12">
        <v>0</v>
      </c>
      <c r="CA60" s="12">
        <v>0</v>
      </c>
      <c r="CB60" s="12">
        <v>0</v>
      </c>
      <c r="CC60" s="12">
        <v>0</v>
      </c>
      <c r="CD60" s="12">
        <v>0</v>
      </c>
      <c r="CE60" s="12">
        <v>0</v>
      </c>
      <c r="CF60" s="12">
        <v>0</v>
      </c>
      <c r="CG60" s="12">
        <v>0</v>
      </c>
      <c r="CH60" s="12">
        <v>0</v>
      </c>
      <c r="CI60" s="12">
        <v>0</v>
      </c>
      <c r="CJ60" s="12">
        <v>0</v>
      </c>
      <c r="CK60" s="12">
        <v>0</v>
      </c>
      <c r="CL60" s="12">
        <v>7519.6976434706221</v>
      </c>
      <c r="CM60" s="12">
        <v>-193.69764347062193</v>
      </c>
      <c r="CN60" s="12">
        <v>-345.38454979987569</v>
      </c>
      <c r="CO60" s="12">
        <v>-137.85974948124385</v>
      </c>
      <c r="CP60" s="12">
        <v>-279.37719937961197</v>
      </c>
      <c r="CQ60" s="12">
        <v>-616.41682014757748</v>
      </c>
      <c r="CR60" s="12">
        <v>-494.62129674014551</v>
      </c>
      <c r="CS60" s="12">
        <v>-552.64274098092324</v>
      </c>
      <c r="CT60" s="12">
        <v>-410</v>
      </c>
      <c r="CU60" s="12">
        <v>-381.5</v>
      </c>
      <c r="CV60" s="12">
        <v>-621.5</v>
      </c>
      <c r="CW60" s="12">
        <v>-232.69443242402798</v>
      </c>
      <c r="CX60" s="12">
        <v>-391.30556757597202</v>
      </c>
      <c r="CY60" s="12">
        <v>-239.83295030709183</v>
      </c>
      <c r="CZ60" s="12">
        <v>-275.56720431303074</v>
      </c>
      <c r="DA60" s="12">
        <v>-94.809354130000003</v>
      </c>
      <c r="DB60" s="12">
        <v>-232.90802179999997</v>
      </c>
      <c r="DC60" s="12">
        <v>-52.18695433356789</v>
      </c>
      <c r="DD60" s="12">
        <v>-39.003187803314802</v>
      </c>
      <c r="DE60" s="12">
        <v>-35.541367647491221</v>
      </c>
      <c r="DF60" s="12">
        <v>-35.289872618779199</v>
      </c>
      <c r="DG60" s="12">
        <v>-35.013361627037234</v>
      </c>
      <c r="DH60" s="12">
        <v>-19.847725419687034</v>
      </c>
      <c r="DI60" s="12">
        <v>-68.363890509401941</v>
      </c>
      <c r="DJ60" s="12">
        <v>-90.411377920105153</v>
      </c>
      <c r="DK60" s="12">
        <v>-131.46362781160988</v>
      </c>
      <c r="DL60" s="12">
        <v>-80.707758851111251</v>
      </c>
      <c r="DM60" s="12">
        <v>-70.804437199895531</v>
      </c>
      <c r="DN60" s="12">
        <v>-93.390798887317402</v>
      </c>
      <c r="DO60" s="12">
        <v>-182.21949677210841</v>
      </c>
      <c r="DP60" s="12">
        <v>-115.63861204845043</v>
      </c>
      <c r="DQ60" s="12">
        <v>-175.41630256929207</v>
      </c>
      <c r="DR60" s="12">
        <v>-81.389644287556294</v>
      </c>
      <c r="DS60" s="12">
        <v>-49.389644287556294</v>
      </c>
      <c r="DT60" s="12">
        <v>-103.07419704813501</v>
      </c>
      <c r="DU60" s="12">
        <v>-60</v>
      </c>
      <c r="DV60" s="12">
        <v>-72</v>
      </c>
      <c r="DW60" s="12">
        <v>-87.040824000000001</v>
      </c>
      <c r="DX60" s="12">
        <v>-86.830903000000006</v>
      </c>
      <c r="DY60" s="12">
        <v>-66.866322999999994</v>
      </c>
      <c r="DZ60" s="12">
        <v>-58.849407999999997</v>
      </c>
      <c r="EA60" s="12">
        <v>-41.094237</v>
      </c>
      <c r="EB60" s="12">
        <v>-42.848084999999998</v>
      </c>
      <c r="EC60" s="12">
        <v>-23.619721999999999</v>
      </c>
      <c r="ED60" s="12">
        <v>0</v>
      </c>
      <c r="EE60" s="12">
        <v>0</v>
      </c>
      <c r="EF60" s="12">
        <v>0</v>
      </c>
      <c r="EG60" s="12">
        <v>0</v>
      </c>
      <c r="EH60" s="12">
        <v>0</v>
      </c>
      <c r="EI60" s="12">
        <v>0</v>
      </c>
      <c r="EJ60" s="12">
        <v>0</v>
      </c>
      <c r="EK60" s="12">
        <v>0</v>
      </c>
      <c r="EL60" s="12">
        <v>0</v>
      </c>
      <c r="EM60" s="12">
        <v>0</v>
      </c>
      <c r="EN60" s="12">
        <v>0</v>
      </c>
      <c r="EO60" s="12">
        <v>0</v>
      </c>
      <c r="EP60" s="12">
        <v>0</v>
      </c>
      <c r="EQ60" s="12">
        <v>0</v>
      </c>
      <c r="ER60" s="12">
        <v>0</v>
      </c>
      <c r="ES60" s="12">
        <v>0</v>
      </c>
      <c r="ET60" s="12">
        <v>0</v>
      </c>
      <c r="EU60" s="12">
        <v>395.61373142309333</v>
      </c>
      <c r="EV60" s="12">
        <v>0</v>
      </c>
      <c r="EW60" s="12">
        <v>0</v>
      </c>
      <c r="EX60" s="12">
        <v>0</v>
      </c>
      <c r="EY60" s="12">
        <v>-0.12893823648359853</v>
      </c>
      <c r="EZ60" s="12">
        <v>-3.8778062105558933</v>
      </c>
      <c r="FA60" s="12">
        <v>193.95831622780324</v>
      </c>
      <c r="FB60" s="12">
        <v>-12.437830141832757</v>
      </c>
      <c r="FC60" s="12">
        <v>-51.091647700077708</v>
      </c>
      <c r="FD60" s="12">
        <v>-122.04059416964435</v>
      </c>
      <c r="FE60" s="12">
        <v>-18.875189623851437</v>
      </c>
      <c r="FF60" s="12">
        <v>-44.997727349802773</v>
      </c>
      <c r="FG60" s="12">
        <v>-3.1788054775056129</v>
      </c>
      <c r="FH60" s="12">
        <v>-6.1572620978049253</v>
      </c>
      <c r="FI60" s="12">
        <v>-68.632317864945378</v>
      </c>
      <c r="FJ60" s="12">
        <v>-41.472100758859597</v>
      </c>
      <c r="FK60" s="12">
        <v>-2.5887596304133158</v>
      </c>
      <c r="FL60" s="12">
        <v>-94.369530438885448</v>
      </c>
      <c r="FM60" s="12">
        <v>-17.917921211836912</v>
      </c>
      <c r="FN60" s="12">
        <v>-4.421682874225918</v>
      </c>
      <c r="FO60" s="12">
        <v>-48.195098627863786</v>
      </c>
      <c r="FP60" s="12">
        <v>-8.751162140155941</v>
      </c>
      <c r="FQ60" s="12">
        <v>44.403786238985433</v>
      </c>
      <c r="FR60" s="12">
        <v>-15.735951368232659</v>
      </c>
      <c r="FS60" s="12">
        <v>-34.804190966904002</v>
      </c>
      <c r="FT60" s="12">
        <v>-4.6316391666666696</v>
      </c>
      <c r="FU60" s="12">
        <v>-4.7449392453122501</v>
      </c>
      <c r="FV60" s="12">
        <v>-4.6970347099891177</v>
      </c>
      <c r="FW60" s="12">
        <v>-4.4304395704122044</v>
      </c>
      <c r="FX60" s="12">
        <v>-3.1369634114423373</v>
      </c>
      <c r="FY60" s="12">
        <v>-3.1783467508490553</v>
      </c>
      <c r="FZ60" s="12">
        <v>-3.173092410108751</v>
      </c>
      <c r="GA60" s="12">
        <v>-4.334536556509927</v>
      </c>
      <c r="GB60" s="12">
        <v>-6.027222397659699</v>
      </c>
      <c r="GC60" s="12">
        <v>-6.8696515587047617</v>
      </c>
      <c r="GD60" s="12">
        <v>-5.9337890058955542</v>
      </c>
      <c r="GE60" s="12">
        <v>-4.4220152164497142</v>
      </c>
      <c r="GF60" s="12">
        <v>0</v>
      </c>
      <c r="GG60" s="12">
        <v>0</v>
      </c>
      <c r="GH60" s="12">
        <v>0</v>
      </c>
      <c r="GI60" s="12">
        <v>0</v>
      </c>
      <c r="GJ60" s="12">
        <v>0</v>
      </c>
      <c r="GK60" s="12">
        <v>0</v>
      </c>
      <c r="GL60" s="12">
        <v>0</v>
      </c>
      <c r="GM60" s="12">
        <v>0</v>
      </c>
      <c r="GN60" s="12">
        <v>0</v>
      </c>
      <c r="GO60" s="12">
        <v>0</v>
      </c>
      <c r="GP60" s="12">
        <v>0</v>
      </c>
      <c r="GQ60" s="12">
        <v>0</v>
      </c>
      <c r="GR60" s="12">
        <v>0</v>
      </c>
      <c r="GS60" s="12">
        <v>0</v>
      </c>
      <c r="GT60" s="12">
        <v>0</v>
      </c>
      <c r="GU60" s="12">
        <v>0</v>
      </c>
      <c r="GV60" s="12">
        <v>0</v>
      </c>
      <c r="GW60" s="12">
        <v>0</v>
      </c>
      <c r="GX60" s="12">
        <v>1021.02134857238</v>
      </c>
      <c r="GY60" s="12">
        <v>0</v>
      </c>
      <c r="GZ60" s="12">
        <v>-3</v>
      </c>
      <c r="HA60" s="12">
        <v>-53.274999999999999</v>
      </c>
      <c r="HB60" s="12">
        <v>-26.948999999999998</v>
      </c>
      <c r="HC60" s="12">
        <v>-18.128</v>
      </c>
      <c r="HD60" s="12">
        <v>-57.588000000000008</v>
      </c>
      <c r="HE60" s="12">
        <v>0</v>
      </c>
      <c r="HF60" s="12">
        <v>0</v>
      </c>
      <c r="HG60" s="12">
        <v>-17.330999999999989</v>
      </c>
      <c r="HH60" s="12">
        <v>0</v>
      </c>
      <c r="HI60" s="12">
        <v>0</v>
      </c>
      <c r="HJ60" s="12">
        <v>0</v>
      </c>
      <c r="HK60" s="12">
        <v>0</v>
      </c>
      <c r="HL60" s="12">
        <v>0</v>
      </c>
      <c r="HM60" s="12">
        <v>-86.106957639773213</v>
      </c>
      <c r="HN60" s="12">
        <v>-86.106957639773213</v>
      </c>
      <c r="HO60" s="12">
        <v>-86.106957639773213</v>
      </c>
      <c r="HP60" s="12">
        <v>-31.112882385562397</v>
      </c>
      <c r="HQ60" s="12">
        <v>-31.112882385562397</v>
      </c>
      <c r="HR60" s="12">
        <v>-31.112882385562397</v>
      </c>
      <c r="HS60" s="12">
        <v>-53.946951189419998</v>
      </c>
      <c r="HT60" s="12">
        <v>-53.946951189419998</v>
      </c>
      <c r="HU60" s="12">
        <v>-53.946951189419998</v>
      </c>
      <c r="HV60" s="12">
        <v>-53.304075120402331</v>
      </c>
      <c r="HW60" s="12">
        <v>-53.304075120402331</v>
      </c>
      <c r="HX60" s="45">
        <v>-53.304075120402331</v>
      </c>
      <c r="HY60" s="45">
        <v>-28.475534154633539</v>
      </c>
      <c r="HZ60" s="45">
        <v>-28.475534154633539</v>
      </c>
      <c r="IA60" s="45">
        <v>-28.475534154633539</v>
      </c>
      <c r="IB60" s="45">
        <v>-2.8473500533047034</v>
      </c>
      <c r="IC60" s="45">
        <v>-2.8473500533047034</v>
      </c>
      <c r="ID60" s="45">
        <v>-2.8473500533047034</v>
      </c>
      <c r="IE60" s="45">
        <v>-6.5303418584458024</v>
      </c>
      <c r="IF60" s="45">
        <v>-6.5303418584458024</v>
      </c>
      <c r="IG60" s="45">
        <v>-6.5303418584458024</v>
      </c>
      <c r="IH60" s="45">
        <v>-4.9861694130500682</v>
      </c>
      <c r="II60" s="45">
        <v>-4.9861694130500682</v>
      </c>
      <c r="IJ60" s="45">
        <v>-4.9861694130500682</v>
      </c>
      <c r="IK60" s="45">
        <v>-6.2803493066057365</v>
      </c>
      <c r="IL60" s="45">
        <v>54.534650693394262</v>
      </c>
      <c r="IM60" s="45">
        <v>-6.2803493066057365</v>
      </c>
      <c r="IN60" s="45">
        <v>-27.413838366589122</v>
      </c>
      <c r="IO60" s="45">
        <v>-7.9928383665891225</v>
      </c>
      <c r="IP60" s="45">
        <v>-7.9928383665891225</v>
      </c>
      <c r="IQ60" s="45">
        <v>0</v>
      </c>
      <c r="IR60" s="45">
        <v>-1.921</v>
      </c>
      <c r="IS60" s="45">
        <v>0</v>
      </c>
      <c r="IT60" s="45">
        <v>0</v>
      </c>
      <c r="IU60" s="45">
        <v>0</v>
      </c>
      <c r="IV60" s="45">
        <v>-34.692</v>
      </c>
      <c r="IW60" s="45">
        <v>0</v>
      </c>
      <c r="IX60" s="45">
        <v>0</v>
      </c>
    </row>
    <row r="61" spans="1:258" ht="12" customHeight="1">
      <c r="A61" s="2" t="s">
        <v>61</v>
      </c>
      <c r="E61" s="1">
        <v>-438.40544428955275</v>
      </c>
      <c r="F61" s="1">
        <v>568.11699414188888</v>
      </c>
      <c r="G61" s="1">
        <v>1167.3398684512272</v>
      </c>
      <c r="H61" s="1">
        <v>349.66051983228982</v>
      </c>
      <c r="I61" s="1">
        <v>126.32715195414382</v>
      </c>
      <c r="J61" s="1">
        <v>446.03682581226764</v>
      </c>
      <c r="K61" s="1">
        <v>227.81988269391491</v>
      </c>
      <c r="L61" s="1">
        <v>-213.12261923066359</v>
      </c>
      <c r="M61" s="1">
        <v>-213.65516460284786</v>
      </c>
      <c r="N61" s="1">
        <v>727.85699260116212</v>
      </c>
      <c r="O61" s="1">
        <v>-176.93942023563221</v>
      </c>
      <c r="P61" s="1">
        <v>-54.319798356626279</v>
      </c>
      <c r="Q61" s="1">
        <v>-5.1730358309644089</v>
      </c>
      <c r="R61" s="1">
        <v>1146.0383945125006</v>
      </c>
      <c r="S61" s="1">
        <v>560.23404990059908</v>
      </c>
      <c r="T61" s="1">
        <v>559.23095015213744</v>
      </c>
      <c r="U61" s="1">
        <v>159.69983394241808</v>
      </c>
      <c r="V61" s="1">
        <v>-113.56975775036429</v>
      </c>
      <c r="W61" s="1">
        <v>1498.2501983268362</v>
      </c>
      <c r="X61" s="1">
        <v>-139.13387681880738</v>
      </c>
      <c r="Y61" s="1">
        <v>-238.55650011758325</v>
      </c>
      <c r="Z61" s="1">
        <v>857.72001827672864</v>
      </c>
      <c r="AA61" s="1">
        <v>-253.74794487271217</v>
      </c>
      <c r="AB61" s="1">
        <v>1612.8011316037789</v>
      </c>
      <c r="AC61" s="1">
        <v>-797.38117088109846</v>
      </c>
      <c r="AD61" s="1">
        <v>110.48586897771693</v>
      </c>
      <c r="AE61" s="1">
        <v>786.52016497766908</v>
      </c>
      <c r="AF61" s="1">
        <v>462.18585528238577</v>
      </c>
      <c r="AG61" s="1">
        <v>166.64131126173461</v>
      </c>
      <c r="AH61" s="1">
        <v>-672.08782445182169</v>
      </c>
      <c r="AI61" s="1">
        <v>-285.56994827732365</v>
      </c>
      <c r="AJ61" s="1">
        <v>1027.0583203444321</v>
      </c>
      <c r="AK61" s="1">
        <v>1206.1719917449282</v>
      </c>
      <c r="AL61" s="1">
        <v>1087.9200161929959</v>
      </c>
      <c r="AM61" s="1">
        <v>235.67302758482452</v>
      </c>
      <c r="AN61" s="1">
        <v>-140.84228839821685</v>
      </c>
      <c r="AO61" s="1">
        <v>339.97630629719754</v>
      </c>
      <c r="AP61" s="1">
        <v>541.69938948718402</v>
      </c>
      <c r="AQ61" s="1">
        <v>1408.2803564531328</v>
      </c>
      <c r="AR61" s="1">
        <v>-13.306456677401769</v>
      </c>
      <c r="AS61" s="1">
        <v>1006.5333270723871</v>
      </c>
      <c r="AT61" s="1">
        <v>-1255.1947680488552</v>
      </c>
      <c r="AU61" s="1">
        <v>881.9819824284566</v>
      </c>
      <c r="AV61" s="1">
        <v>905.92018040860989</v>
      </c>
      <c r="AW61" s="1">
        <v>-1170.8186059137511</v>
      </c>
      <c r="AX61" s="1">
        <v>776.41927138810217</v>
      </c>
      <c r="AY61" s="1">
        <v>940.96576810315162</v>
      </c>
      <c r="AZ61" s="1">
        <v>-2710.2161545475574</v>
      </c>
      <c r="BA61" s="1">
        <v>2462.3714988712195</v>
      </c>
      <c r="BB61" s="1">
        <v>816.79515750065571</v>
      </c>
      <c r="BC61" s="1">
        <v>-513.53416482521516</v>
      </c>
      <c r="BD61" s="1">
        <v>1482.7227524567581</v>
      </c>
      <c r="BE61" s="1">
        <v>2078.2934325847027</v>
      </c>
      <c r="BF61" s="1">
        <v>-2402.2746574356606</v>
      </c>
      <c r="BG61" s="1">
        <v>2294.9323787261419</v>
      </c>
      <c r="BH61" s="1">
        <v>612.8661628961155</v>
      </c>
      <c r="BI61" s="1">
        <v>-307.31313683563531</v>
      </c>
      <c r="BJ61" s="1">
        <v>3298.7511999776348</v>
      </c>
      <c r="BK61" s="1">
        <v>2518.081833623854</v>
      </c>
      <c r="BL61" s="1">
        <v>-5817.229164121678</v>
      </c>
      <c r="BM61" s="1">
        <v>2793.9733696005114</v>
      </c>
      <c r="BN61" s="1">
        <v>551.3023992294244</v>
      </c>
      <c r="BO61" s="1">
        <v>599.47696099955647</v>
      </c>
      <c r="BP61" s="1">
        <v>3146.5006089271169</v>
      </c>
      <c r="BQ61" s="1">
        <v>1771.369283837676</v>
      </c>
      <c r="BR61" s="1">
        <v>-5473.649280579385</v>
      </c>
      <c r="BS61" s="1">
        <v>-81.204750329025842</v>
      </c>
      <c r="BT61" s="1">
        <v>2291.698746795767</v>
      </c>
      <c r="BU61" s="1">
        <v>-767.05203554084562</v>
      </c>
      <c r="BV61" s="1">
        <v>-23.674334590929845</v>
      </c>
      <c r="BW61" s="1">
        <v>-1151.3166563969055</v>
      </c>
      <c r="BX61" s="1">
        <v>-2145.6149004324566</v>
      </c>
      <c r="BY61" s="1">
        <v>867.2155468263943</v>
      </c>
      <c r="BZ61" s="1">
        <v>-151.35817150503044</v>
      </c>
      <c r="CA61" s="1">
        <v>18.798616112027219</v>
      </c>
      <c r="CB61" s="1">
        <v>262.53080995571554</v>
      </c>
      <c r="CC61" s="1">
        <v>-531.91985881783091</v>
      </c>
      <c r="CD61" s="1">
        <v>-48.205355934568615</v>
      </c>
      <c r="CE61" s="1">
        <v>1562.899447098024</v>
      </c>
      <c r="CF61" s="1">
        <v>246.91108982285724</v>
      </c>
      <c r="CG61" s="1">
        <v>-241.73664777507977</v>
      </c>
      <c r="CH61" s="1">
        <v>1334.7490600689584</v>
      </c>
      <c r="CI61" s="1">
        <v>125.09805212895391</v>
      </c>
      <c r="CJ61" s="1">
        <v>2317.4656658415502</v>
      </c>
      <c r="CK61" s="1">
        <v>1968.8906530903766</v>
      </c>
      <c r="CL61" s="1">
        <v>582.4737564742029</v>
      </c>
      <c r="CM61" s="1">
        <v>499.95627482625787</v>
      </c>
      <c r="CN61" s="1">
        <v>253.97770287255065</v>
      </c>
      <c r="CO61" s="1">
        <v>1493.1762840257747</v>
      </c>
      <c r="CP61" s="1">
        <v>-2068.5744229857842</v>
      </c>
      <c r="CQ61" s="1">
        <v>1976.7525284616736</v>
      </c>
      <c r="CR61" s="1">
        <v>1448.2824811637088</v>
      </c>
      <c r="CS61" s="1">
        <v>1626.8404169187634</v>
      </c>
      <c r="CT61" s="1">
        <v>148.93517799921517</v>
      </c>
      <c r="CU61" s="1">
        <v>3120.9476279755645</v>
      </c>
      <c r="CV61" s="1">
        <v>-222.70191499028547</v>
      </c>
      <c r="CW61" s="1">
        <v>2098.5610854896722</v>
      </c>
      <c r="CX61" s="1">
        <v>1468.4355857799587</v>
      </c>
      <c r="CY61" s="1">
        <v>2328.6020397838861</v>
      </c>
      <c r="CZ61" s="1">
        <v>1986.8751268209176</v>
      </c>
      <c r="DA61" s="1">
        <v>1943.5565497230018</v>
      </c>
      <c r="DB61" s="1">
        <v>-4164.935662671327</v>
      </c>
      <c r="DC61" s="1">
        <v>663.19260829571249</v>
      </c>
      <c r="DD61" s="1">
        <v>1761.1163623365276</v>
      </c>
      <c r="DE61" s="1">
        <v>-1434.919743983583</v>
      </c>
      <c r="DF61" s="1">
        <v>747.34726198683848</v>
      </c>
      <c r="DG61" s="1">
        <v>12493.062920784552</v>
      </c>
      <c r="DH61" s="1">
        <v>-2940.3396946314579</v>
      </c>
      <c r="DI61" s="1">
        <v>954.87577668886047</v>
      </c>
      <c r="DJ61" s="1">
        <v>149.4910583469869</v>
      </c>
      <c r="DK61" s="1">
        <v>1196.0630276679885</v>
      </c>
      <c r="DL61" s="1">
        <v>1734.7653921756855</v>
      </c>
      <c r="DM61" s="1">
        <v>1037.4849320698927</v>
      </c>
      <c r="DN61" s="1">
        <v>2538.7032614219579</v>
      </c>
      <c r="DO61" s="1">
        <v>3154.9026971810827</v>
      </c>
      <c r="DP61" s="1">
        <v>-1066.7388920266562</v>
      </c>
      <c r="DQ61" s="1">
        <v>2547.7937268439046</v>
      </c>
      <c r="DR61" s="1">
        <v>3166.0339634069255</v>
      </c>
      <c r="DS61" s="1">
        <v>2925.3501315932026</v>
      </c>
      <c r="DT61" s="1">
        <v>-228.48066586735541</v>
      </c>
      <c r="DU61" s="1">
        <v>1641.6787449033254</v>
      </c>
      <c r="DV61" s="1">
        <v>-842.37122033386515</v>
      </c>
      <c r="DW61" s="1">
        <v>3304.6818923289588</v>
      </c>
      <c r="DX61" s="1">
        <v>-3179.7573169976722</v>
      </c>
      <c r="DY61" s="1">
        <v>2843.924733232614</v>
      </c>
      <c r="DZ61" s="1">
        <v>111.58738920858218</v>
      </c>
      <c r="EA61" s="1">
        <v>-769.26938658567803</v>
      </c>
      <c r="EB61" s="1">
        <v>2280.0014594171407</v>
      </c>
      <c r="EC61" s="1">
        <v>-191.68196626776921</v>
      </c>
      <c r="ED61" s="1">
        <v>5250.009561154533</v>
      </c>
      <c r="EE61" s="1">
        <v>776.17503994745869</v>
      </c>
      <c r="EF61" s="1">
        <v>-2082.2300657502856</v>
      </c>
      <c r="EG61" s="1">
        <v>-86.726814494870467</v>
      </c>
      <c r="EH61" s="1">
        <v>-60.266535831995498</v>
      </c>
      <c r="EI61" s="1">
        <v>2730.5068128413295</v>
      </c>
      <c r="EJ61" s="1">
        <v>1108.8585416795984</v>
      </c>
      <c r="EK61" s="1">
        <v>1076.6164405718644</v>
      </c>
      <c r="EL61" s="1">
        <v>-667.98547088384896</v>
      </c>
      <c r="EM61" s="1">
        <v>1555.7313111924004</v>
      </c>
      <c r="EN61" s="1">
        <v>-661.02487444241251</v>
      </c>
      <c r="EO61" s="1">
        <v>3155.6549087282538</v>
      </c>
      <c r="EP61" s="1">
        <v>2746.9049147321002</v>
      </c>
      <c r="EQ61" s="1">
        <v>2249.1201789663733</v>
      </c>
      <c r="ER61" s="1">
        <v>-728.3612571366607</v>
      </c>
      <c r="ES61" s="1">
        <v>919.46346562069414</v>
      </c>
      <c r="ET61" s="1">
        <v>-797.33893436217875</v>
      </c>
      <c r="EU61" s="1">
        <v>1022.4941992343112</v>
      </c>
      <c r="EV61" s="1">
        <v>977.64635111224652</v>
      </c>
      <c r="EW61" s="1">
        <v>932.67057720944695</v>
      </c>
      <c r="EX61" s="1">
        <v>350.02772209653926</v>
      </c>
      <c r="EY61" s="1">
        <v>-3600.7589695893712</v>
      </c>
      <c r="EZ61" s="1">
        <v>-208.52493624717363</v>
      </c>
      <c r="FA61" s="1">
        <v>13518.87700872292</v>
      </c>
      <c r="FB61" s="1">
        <v>-423.41035112843133</v>
      </c>
      <c r="FC61" s="1">
        <v>-104.74441592561641</v>
      </c>
      <c r="FD61" s="1">
        <v>-398.23118091068289</v>
      </c>
      <c r="FE61" s="1">
        <v>-559.8509915175332</v>
      </c>
      <c r="FF61" s="1">
        <v>162.8365740120943</v>
      </c>
      <c r="FG61" s="1">
        <v>1864.5466630420044</v>
      </c>
      <c r="FH61" s="1">
        <v>1050.1978292691072</v>
      </c>
      <c r="FI61" s="1">
        <v>-168.70053774575999</v>
      </c>
      <c r="FJ61" s="1">
        <v>190.40406099124891</v>
      </c>
      <c r="FK61" s="1">
        <v>801.39336142041986</v>
      </c>
      <c r="FL61" s="1">
        <v>1718.018464161875</v>
      </c>
      <c r="FM61" s="1">
        <v>-10.869252754149386</v>
      </c>
      <c r="FN61" s="1">
        <v>81.201660347218308</v>
      </c>
      <c r="FO61" s="1">
        <v>1002.8864711216499</v>
      </c>
      <c r="FP61" s="1">
        <v>-437.91794922046392</v>
      </c>
      <c r="FQ61" s="1">
        <v>1318.0710305606895</v>
      </c>
      <c r="FR61" s="1">
        <v>742.96710154099605</v>
      </c>
      <c r="FS61" s="1">
        <v>-516.48152085459026</v>
      </c>
      <c r="FT61" s="1">
        <v>-3481.199941885202</v>
      </c>
      <c r="FU61" s="1">
        <v>2325.5181951064715</v>
      </c>
      <c r="FV61" s="1">
        <v>1661.7265420451495</v>
      </c>
      <c r="FW61" s="1">
        <v>1251.1242375376273</v>
      </c>
      <c r="FX61" s="1">
        <v>105.97482136245549</v>
      </c>
      <c r="FY61" s="1">
        <v>1299.2560106634623</v>
      </c>
      <c r="FZ61" s="1">
        <v>-1360.7465720287057</v>
      </c>
      <c r="GA61" s="1">
        <v>-1152.5219324551872</v>
      </c>
      <c r="GB61" s="1">
        <v>1027.396773555399</v>
      </c>
      <c r="GC61" s="1">
        <v>-2826.2253260486882</v>
      </c>
      <c r="GD61" s="1">
        <v>2075.0617746705184</v>
      </c>
      <c r="GE61" s="1">
        <v>3564.1714176340574</v>
      </c>
      <c r="GF61" s="1">
        <v>-1626.2327448360622</v>
      </c>
      <c r="GG61" s="1">
        <v>863.65549570839539</v>
      </c>
      <c r="GH61" s="1">
        <v>-3051.6850846087045</v>
      </c>
      <c r="GI61" s="1">
        <v>-1777.1475529018383</v>
      </c>
      <c r="GJ61" s="1">
        <v>709.42010957628816</v>
      </c>
      <c r="GK61" s="1">
        <v>2434.1112209112698</v>
      </c>
      <c r="GL61" s="1">
        <v>-1737.0135140957918</v>
      </c>
      <c r="GM61" s="1">
        <v>3241.5086696250005</v>
      </c>
      <c r="GN61" s="1">
        <v>-842.1175579180632</v>
      </c>
      <c r="GO61" s="1">
        <v>2044.6435227614536</v>
      </c>
      <c r="GP61" s="1">
        <v>57.189529179265719</v>
      </c>
      <c r="GQ61" s="1">
        <v>-2.161708378686626</v>
      </c>
      <c r="GR61" s="1">
        <v>707.30144026049811</v>
      </c>
      <c r="GS61" s="1">
        <v>-929.77792326452527</v>
      </c>
      <c r="GT61" s="1">
        <v>1590.1956209258055</v>
      </c>
      <c r="GU61" s="1">
        <v>77.645682377001322</v>
      </c>
      <c r="GV61" s="1">
        <v>3732.553964112517</v>
      </c>
      <c r="GW61" s="1">
        <v>1631.0345811489501</v>
      </c>
      <c r="GX61" s="1">
        <v>351.04980234471532</v>
      </c>
      <c r="GY61" s="1">
        <v>-569.03126830272993</v>
      </c>
      <c r="GZ61" s="1">
        <v>862.6815716806675</v>
      </c>
      <c r="HA61" s="1">
        <v>6906.7020273041217</v>
      </c>
      <c r="HB61" s="1">
        <v>-560.58957082678114</v>
      </c>
      <c r="HC61" s="1">
        <v>1440.1858292811312</v>
      </c>
      <c r="HD61" s="1">
        <v>-837.31909790068869</v>
      </c>
      <c r="HE61" s="1">
        <v>1498.6327311060204</v>
      </c>
      <c r="HF61" s="1">
        <v>708.32704813779901</v>
      </c>
      <c r="HG61" s="1">
        <v>1141.0751485273197</v>
      </c>
      <c r="HH61" s="1">
        <v>913.08358518639807</v>
      </c>
      <c r="HI61" s="1">
        <v>2220.2997191823124</v>
      </c>
      <c r="HJ61" s="1">
        <v>2697.8070386272034</v>
      </c>
      <c r="HK61" s="1">
        <v>1251.5593652701941</v>
      </c>
      <c r="HL61" s="1">
        <v>33.882510023314651</v>
      </c>
      <c r="HM61" s="1">
        <v>1091.7038676352261</v>
      </c>
      <c r="HN61" s="1">
        <v>6900.7400075314872</v>
      </c>
      <c r="HO61" s="1">
        <v>2368.2977870234945</v>
      </c>
      <c r="HP61" s="1">
        <v>3646.5819532371797</v>
      </c>
      <c r="HQ61" s="1">
        <v>411.5231388596377</v>
      </c>
      <c r="HR61" s="1">
        <v>2970.5420189457882</v>
      </c>
      <c r="HS61" s="1">
        <v>2419.7250801756745</v>
      </c>
      <c r="HT61" s="1">
        <v>3101.7729484157258</v>
      </c>
      <c r="HU61" s="1">
        <v>612.53549075477758</v>
      </c>
      <c r="HV61" s="1">
        <v>1483.5488126411738</v>
      </c>
      <c r="HW61" s="1">
        <v>917.70594959627442</v>
      </c>
      <c r="HX61" s="39">
        <v>1414.6551110608636</v>
      </c>
      <c r="HY61" s="39">
        <v>4974.7837735728717</v>
      </c>
      <c r="HZ61" s="39">
        <v>1236.927742722718</v>
      </c>
      <c r="IA61" s="39">
        <v>2420.8495885422208</v>
      </c>
      <c r="IB61" s="39">
        <v>-661.06151932855823</v>
      </c>
      <c r="IC61" s="39">
        <v>2101.7211036192907</v>
      </c>
      <c r="ID61" s="39">
        <v>247.29215929914562</v>
      </c>
      <c r="IE61" s="39">
        <v>3.2368760227113853</v>
      </c>
      <c r="IF61" s="39">
        <v>451.40541696619152</v>
      </c>
      <c r="IG61" s="39">
        <v>404.63092805086239</v>
      </c>
      <c r="IH61" s="39">
        <v>865.12326458364157</v>
      </c>
      <c r="II61" s="39">
        <v>2082.4859337355142</v>
      </c>
      <c r="IJ61" s="39">
        <v>867.22388218135575</v>
      </c>
      <c r="IK61" s="39">
        <v>2315.9567364886902</v>
      </c>
      <c r="IL61" s="39">
        <v>1879.8940060951479</v>
      </c>
      <c r="IM61" s="39">
        <v>331.0055843873115</v>
      </c>
      <c r="IN61" s="39">
        <v>832.10294047713251</v>
      </c>
      <c r="IO61" s="39">
        <v>-2413.2861697385383</v>
      </c>
      <c r="IP61" s="39">
        <v>1868.9382173399222</v>
      </c>
      <c r="IQ61" s="39">
        <v>864.89450443260762</v>
      </c>
      <c r="IR61" s="39">
        <v>-2801.2554472134848</v>
      </c>
      <c r="IS61" s="39">
        <v>2477.6039816920052</v>
      </c>
      <c r="IT61" s="39">
        <v>-396.12983937727313</v>
      </c>
      <c r="IU61" s="39">
        <v>707.82083970290296</v>
      </c>
      <c r="IV61" s="39">
        <v>-1186.0057981913847</v>
      </c>
      <c r="IW61" s="39">
        <v>3838.6631293119954</v>
      </c>
      <c r="IX61" s="39">
        <v>402.52957309799382</v>
      </c>
    </row>
    <row r="62" spans="1:258" ht="12" customHeight="1">
      <c r="C62" s="3" t="s">
        <v>30</v>
      </c>
      <c r="E62" s="1">
        <v>50.833834566659931</v>
      </c>
      <c r="F62" s="1">
        <v>228.73985622527653</v>
      </c>
      <c r="G62" s="1">
        <v>294.36408482223607</v>
      </c>
      <c r="H62" s="1">
        <v>75.322467884298163</v>
      </c>
      <c r="I62" s="1">
        <v>103.62209691264135</v>
      </c>
      <c r="J62" s="1">
        <v>83.374311273423061</v>
      </c>
      <c r="K62" s="1">
        <v>451.6494468653645</v>
      </c>
      <c r="L62" s="1">
        <v>-9.2910401082055003</v>
      </c>
      <c r="M62" s="1">
        <v>71.134382632481675</v>
      </c>
      <c r="N62" s="1">
        <v>243.96134072566394</v>
      </c>
      <c r="O62" s="1">
        <v>145.84797708068504</v>
      </c>
      <c r="P62" s="1">
        <v>79.922541133916241</v>
      </c>
      <c r="Q62" s="1">
        <v>103.66642965777922</v>
      </c>
      <c r="R62" s="1">
        <v>142.19571830383518</v>
      </c>
      <c r="S62" s="1">
        <v>214.08167293789137</v>
      </c>
      <c r="T62" s="1">
        <v>79.000730965668566</v>
      </c>
      <c r="U62" s="1">
        <v>96.892941879433209</v>
      </c>
      <c r="V62" s="1">
        <v>53.685991480694994</v>
      </c>
      <c r="W62" s="1">
        <v>349.65376836459558</v>
      </c>
      <c r="X62" s="1">
        <v>-108.7721760033677</v>
      </c>
      <c r="Y62" s="1">
        <v>3.5286467302609594</v>
      </c>
      <c r="Z62" s="1">
        <v>137.01624445016068</v>
      </c>
      <c r="AA62" s="1">
        <v>229.5497432913192</v>
      </c>
      <c r="AB62" s="1">
        <v>650.58630552575119</v>
      </c>
      <c r="AC62" s="1">
        <v>83.022635940852467</v>
      </c>
      <c r="AD62" s="1">
        <v>164.29117306525211</v>
      </c>
      <c r="AE62" s="1">
        <v>-159.45474399025545</v>
      </c>
      <c r="AF62" s="1">
        <v>88.351939758881457</v>
      </c>
      <c r="AG62" s="1">
        <v>126.43572583814279</v>
      </c>
      <c r="AH62" s="1">
        <v>255.80889504330531</v>
      </c>
      <c r="AI62" s="1">
        <v>-46.269804882466872</v>
      </c>
      <c r="AJ62" s="1">
        <v>208.88427974313237</v>
      </c>
      <c r="AK62" s="1">
        <v>199.88187387713907</v>
      </c>
      <c r="AL62" s="1">
        <v>230.32274482141563</v>
      </c>
      <c r="AM62" s="1">
        <v>266.82998181227038</v>
      </c>
      <c r="AN62" s="1">
        <v>579.29350133275921</v>
      </c>
      <c r="AO62" s="1">
        <v>218.68944323156666</v>
      </c>
      <c r="AP62" s="1">
        <v>115.32917147370546</v>
      </c>
      <c r="AQ62" s="1">
        <v>307.07842079550295</v>
      </c>
      <c r="AR62" s="1">
        <v>109.2656621893837</v>
      </c>
      <c r="AS62" s="1">
        <v>-90.375191807614655</v>
      </c>
      <c r="AT62" s="1">
        <v>517.6058543878197</v>
      </c>
      <c r="AU62" s="1">
        <v>28.858608448497364</v>
      </c>
      <c r="AV62" s="1">
        <v>121.40180444702776</v>
      </c>
      <c r="AW62" s="1">
        <v>17.916989640145452</v>
      </c>
      <c r="AX62" s="1">
        <v>-273.03162646612037</v>
      </c>
      <c r="AY62" s="1">
        <v>133.58557524169268</v>
      </c>
      <c r="AZ62" s="1">
        <v>747.65716052001085</v>
      </c>
      <c r="BA62" s="1">
        <v>205.64093447668776</v>
      </c>
      <c r="BB62" s="1">
        <v>-1252.7194612356852</v>
      </c>
      <c r="BC62" s="1">
        <v>1345.6273607797759</v>
      </c>
      <c r="BD62" s="1">
        <v>-479.65192964459493</v>
      </c>
      <c r="BE62" s="1">
        <v>458.22410062733201</v>
      </c>
      <c r="BF62" s="1">
        <v>3220.4369416524769</v>
      </c>
      <c r="BG62" s="1">
        <v>236.17357551383603</v>
      </c>
      <c r="BH62" s="1">
        <v>72.794169280503951</v>
      </c>
      <c r="BI62" s="1">
        <v>603.2140476623706</v>
      </c>
      <c r="BJ62" s="1">
        <v>-53.804156445163841</v>
      </c>
      <c r="BK62" s="1">
        <v>-2508.9534419507113</v>
      </c>
      <c r="BL62" s="1">
        <v>2518.0049618693479</v>
      </c>
      <c r="BM62" s="1">
        <v>2597.5653358938807</v>
      </c>
      <c r="BN62" s="1">
        <v>1204.1620447429759</v>
      </c>
      <c r="BO62" s="1">
        <v>1837.9867418921694</v>
      </c>
      <c r="BP62" s="1">
        <v>2744.5577737940453</v>
      </c>
      <c r="BQ62" s="1">
        <v>2716.9114597529497</v>
      </c>
      <c r="BR62" s="1">
        <v>-5987.661639483711</v>
      </c>
      <c r="BS62" s="1">
        <v>-1014.4596371201287</v>
      </c>
      <c r="BT62" s="1">
        <v>1866.4903130641633</v>
      </c>
      <c r="BU62" s="1">
        <v>1707.6378382755274</v>
      </c>
      <c r="BV62" s="1">
        <v>1787.532119568908</v>
      </c>
      <c r="BW62" s="1">
        <v>-78.680445538872476</v>
      </c>
      <c r="BX62" s="1">
        <v>-894.41288987014002</v>
      </c>
      <c r="BY62" s="1">
        <v>1101.2602111128599</v>
      </c>
      <c r="BZ62" s="1">
        <v>558.45370143979312</v>
      </c>
      <c r="CA62" s="1">
        <v>127.43154734222227</v>
      </c>
      <c r="CB62" s="1">
        <v>321.47409938163599</v>
      </c>
      <c r="CC62" s="1">
        <v>6.3586920262787885</v>
      </c>
      <c r="CD62" s="1">
        <v>-64.502398648286658</v>
      </c>
      <c r="CE62" s="1">
        <v>375.7987510854598</v>
      </c>
      <c r="CF62" s="1">
        <v>634.05877185289989</v>
      </c>
      <c r="CG62" s="1">
        <v>-303.54986573331877</v>
      </c>
      <c r="CH62" s="1">
        <v>1140.9324143447259</v>
      </c>
      <c r="CI62" s="1">
        <v>184.51222057724266</v>
      </c>
      <c r="CJ62" s="1">
        <v>1590.7940980635672</v>
      </c>
      <c r="CK62" s="1">
        <v>795.22009293565281</v>
      </c>
      <c r="CL62" s="1">
        <v>910.4751631600991</v>
      </c>
      <c r="CM62" s="1">
        <v>967.7506077617752</v>
      </c>
      <c r="CN62" s="1">
        <v>448.89269386792625</v>
      </c>
      <c r="CO62" s="1">
        <v>1102.2591992388361</v>
      </c>
      <c r="CP62" s="1">
        <v>93.246605716529302</v>
      </c>
      <c r="CQ62" s="1">
        <v>1024.6514608664143</v>
      </c>
      <c r="CR62" s="1">
        <v>428.82807250817308</v>
      </c>
      <c r="CS62" s="1">
        <v>752.5230906290534</v>
      </c>
      <c r="CT62" s="1">
        <v>610.32606077263688</v>
      </c>
      <c r="CU62" s="1">
        <v>578.4314729040135</v>
      </c>
      <c r="CV62" s="1">
        <v>803.3792911394512</v>
      </c>
      <c r="CW62" s="1">
        <v>1001.8264733513058</v>
      </c>
      <c r="CX62" s="1">
        <v>746.24111473982521</v>
      </c>
      <c r="CY62" s="1">
        <v>930.08040888970186</v>
      </c>
      <c r="CZ62" s="1">
        <v>1403.1117650822971</v>
      </c>
      <c r="DA62" s="1">
        <v>772.9713686068726</v>
      </c>
      <c r="DB62" s="1">
        <v>-423.35220171374226</v>
      </c>
      <c r="DC62" s="1">
        <v>346.70529498320263</v>
      </c>
      <c r="DD62" s="1">
        <v>1062.4363036930104</v>
      </c>
      <c r="DE62" s="1">
        <v>1091.7922113767117</v>
      </c>
      <c r="DF62" s="1">
        <v>186.67583759672038</v>
      </c>
      <c r="DG62" s="1">
        <v>8120.6001658841524</v>
      </c>
      <c r="DH62" s="1">
        <v>1588.1083283514286</v>
      </c>
      <c r="DI62" s="1">
        <v>730.73153387980994</v>
      </c>
      <c r="DJ62" s="1">
        <v>747.35854954839863</v>
      </c>
      <c r="DK62" s="1">
        <v>1300.910197753281</v>
      </c>
      <c r="DL62" s="1">
        <v>463.92942027380428</v>
      </c>
      <c r="DM62" s="1">
        <v>829.57928044234586</v>
      </c>
      <c r="DN62" s="1">
        <v>3888.7729211499195</v>
      </c>
      <c r="DO62" s="1">
        <v>543.62700743692403</v>
      </c>
      <c r="DP62" s="1">
        <v>-8.4218108804195708</v>
      </c>
      <c r="DQ62" s="1">
        <v>3571.6195311258753</v>
      </c>
      <c r="DR62" s="1">
        <v>2480.5050564094399</v>
      </c>
      <c r="DS62" s="1">
        <v>1678.3216364039099</v>
      </c>
      <c r="DT62" s="1">
        <v>856.96472059419898</v>
      </c>
      <c r="DU62" s="1">
        <v>1182.4977472501546</v>
      </c>
      <c r="DV62" s="1">
        <v>253.03163101033093</v>
      </c>
      <c r="DW62" s="1">
        <v>4177.7025731394424</v>
      </c>
      <c r="DX62" s="1">
        <v>-4184.6521912325325</v>
      </c>
      <c r="DY62" s="1">
        <v>1449.4737332282855</v>
      </c>
      <c r="DZ62" s="1">
        <v>1336.5156819431083</v>
      </c>
      <c r="EA62" s="1">
        <v>-103.20048344621591</v>
      </c>
      <c r="EB62" s="1">
        <v>1590.0874076698242</v>
      </c>
      <c r="EC62" s="1">
        <v>1021.7299842269742</v>
      </c>
      <c r="ED62" s="1">
        <v>3692.7154837971339</v>
      </c>
      <c r="EE62" s="1">
        <v>-1050.1631362089886</v>
      </c>
      <c r="EF62" s="1">
        <v>-820.5886514804406</v>
      </c>
      <c r="EG62" s="1">
        <v>481.72873206122603</v>
      </c>
      <c r="EH62" s="1">
        <v>531.11343776905665</v>
      </c>
      <c r="EI62" s="1">
        <v>1318.3612925645448</v>
      </c>
      <c r="EJ62" s="1">
        <v>1538.5777828360499</v>
      </c>
      <c r="EK62" s="1">
        <v>620.89061301496076</v>
      </c>
      <c r="EL62" s="1">
        <v>-659.50478868349308</v>
      </c>
      <c r="EM62" s="1">
        <v>507.64264749409767</v>
      </c>
      <c r="EN62" s="1">
        <v>423.26462025348843</v>
      </c>
      <c r="EO62" s="1">
        <v>4102.2016065778498</v>
      </c>
      <c r="EP62" s="1">
        <v>1317.4530282795547</v>
      </c>
      <c r="EQ62" s="1">
        <v>-107.40423540195772</v>
      </c>
      <c r="ER62" s="1">
        <v>761.96744947841398</v>
      </c>
      <c r="ES62" s="1">
        <v>1112.7550555089547</v>
      </c>
      <c r="ET62" s="1">
        <v>939.39380699538117</v>
      </c>
      <c r="EU62" s="1">
        <v>1570.3083844402468</v>
      </c>
      <c r="EV62" s="1">
        <v>1273.6463141623972</v>
      </c>
      <c r="EW62" s="1">
        <v>1045.4741656260203</v>
      </c>
      <c r="EX62" s="1">
        <v>701.57451759431638</v>
      </c>
      <c r="EY62" s="1">
        <v>-2398.3076445653232</v>
      </c>
      <c r="EZ62" s="1">
        <v>1302.3596200200752</v>
      </c>
      <c r="FA62" s="1">
        <v>9997.5530466803702</v>
      </c>
      <c r="FB62" s="1">
        <v>-58.077709374268466</v>
      </c>
      <c r="FC62" s="1">
        <v>275.84984638867536</v>
      </c>
      <c r="FD62" s="1">
        <v>-815.98358081020592</v>
      </c>
      <c r="FE62" s="1">
        <v>48.443180279847184</v>
      </c>
      <c r="FF62" s="1">
        <v>351.98243449466418</v>
      </c>
      <c r="FG62" s="1">
        <v>1028.5384343090664</v>
      </c>
      <c r="FH62" s="1">
        <v>347.54559417763642</v>
      </c>
      <c r="FI62" s="1">
        <v>558.81255603742613</v>
      </c>
      <c r="FJ62" s="1">
        <v>628.99270482586712</v>
      </c>
      <c r="FK62" s="1">
        <v>838.40157711796519</v>
      </c>
      <c r="FL62" s="1">
        <v>790.64484610096201</v>
      </c>
      <c r="FM62" s="1">
        <v>305.85763154763436</v>
      </c>
      <c r="FN62" s="1">
        <v>1021.6567767951324</v>
      </c>
      <c r="FO62" s="1">
        <v>284.48528912352288</v>
      </c>
      <c r="FP62" s="1">
        <v>197.04452398717081</v>
      </c>
      <c r="FQ62" s="1">
        <v>1191.7481445767742</v>
      </c>
      <c r="FR62" s="1">
        <v>957.94975914543727</v>
      </c>
      <c r="FS62" s="1">
        <v>735.44088380020048</v>
      </c>
      <c r="FT62" s="1">
        <v>-3237.6702269778925</v>
      </c>
      <c r="FU62" s="1">
        <v>1034.8592874160904</v>
      </c>
      <c r="FV62" s="1">
        <v>1816.4589971163905</v>
      </c>
      <c r="FW62" s="1">
        <v>756.02670126468092</v>
      </c>
      <c r="FX62" s="1">
        <v>416.23648330773489</v>
      </c>
      <c r="FY62" s="1">
        <v>318.55075300950114</v>
      </c>
      <c r="FZ62" s="1">
        <v>-543.71246138863887</v>
      </c>
      <c r="GA62" s="1">
        <v>88.692226618130263</v>
      </c>
      <c r="GB62" s="1">
        <v>482.13412367894341</v>
      </c>
      <c r="GC62" s="1">
        <v>-2779.6045821853586</v>
      </c>
      <c r="GD62" s="1">
        <v>-604.0542878096478</v>
      </c>
      <c r="GE62" s="1">
        <v>5751.6460385029995</v>
      </c>
      <c r="GF62" s="1">
        <v>-339.46428646256686</v>
      </c>
      <c r="GG62" s="1">
        <v>227.8545259783765</v>
      </c>
      <c r="GH62" s="1">
        <v>-5024.9933445968773</v>
      </c>
      <c r="GI62" s="1">
        <v>315.95674387193111</v>
      </c>
      <c r="GJ62" s="1">
        <v>525.90787734890853</v>
      </c>
      <c r="GK62" s="1">
        <v>1500.547869427292</v>
      </c>
      <c r="GL62" s="1">
        <v>529.90823324459598</v>
      </c>
      <c r="GM62" s="1">
        <v>284.86320425037832</v>
      </c>
      <c r="GN62" s="1">
        <v>30.744873492589846</v>
      </c>
      <c r="GO62" s="1">
        <v>729.59277531027237</v>
      </c>
      <c r="GP62" s="1">
        <v>417.89668807501175</v>
      </c>
      <c r="GQ62" s="1">
        <v>983.99018273500826</v>
      </c>
      <c r="GR62" s="1">
        <v>-49.378942830381334</v>
      </c>
      <c r="GS62" s="1">
        <v>348.19093803038061</v>
      </c>
      <c r="GT62" s="1">
        <v>621.0259969752442</v>
      </c>
      <c r="GU62" s="1">
        <v>636.12871153991296</v>
      </c>
      <c r="GV62" s="1">
        <v>2931.0339992474005</v>
      </c>
      <c r="GW62" s="1">
        <v>487.49244221026674</v>
      </c>
      <c r="GX62" s="1">
        <v>192.26727957462799</v>
      </c>
      <c r="GY62" s="1">
        <v>888.02723191385292</v>
      </c>
      <c r="GZ62" s="1">
        <v>297.34735720704032</v>
      </c>
      <c r="HA62" s="1">
        <v>1042.731989511652</v>
      </c>
      <c r="HB62" s="1">
        <v>-124.86565872819247</v>
      </c>
      <c r="HC62" s="1">
        <v>206.46418197143382</v>
      </c>
      <c r="HD62" s="1">
        <v>-209.55112987345345</v>
      </c>
      <c r="HE62" s="1">
        <v>1168.5300492758774</v>
      </c>
      <c r="HF62" s="1">
        <v>-461.79607063355928</v>
      </c>
      <c r="HG62" s="1">
        <v>668.00102567103522</v>
      </c>
      <c r="HH62" s="1">
        <v>445.80398119491804</v>
      </c>
      <c r="HI62" s="1">
        <v>431.55042286957485</v>
      </c>
      <c r="HJ62" s="1">
        <v>1982.6583293775886</v>
      </c>
      <c r="HK62" s="1">
        <v>166.8131910872479</v>
      </c>
      <c r="HL62" s="1">
        <v>52.540894836978396</v>
      </c>
      <c r="HM62" s="1">
        <v>564.61890932024471</v>
      </c>
      <c r="HN62" s="1">
        <v>5799.6835966409517</v>
      </c>
      <c r="HO62" s="1">
        <v>398.63836084900055</v>
      </c>
      <c r="HP62" s="1">
        <v>325.47896835352367</v>
      </c>
      <c r="HQ62" s="1">
        <v>187.98837981344855</v>
      </c>
      <c r="HR62" s="1">
        <v>1238.0448115838599</v>
      </c>
      <c r="HS62" s="1">
        <v>432.13150895169088</v>
      </c>
      <c r="HT62" s="1">
        <v>894.92797358762732</v>
      </c>
      <c r="HU62" s="1">
        <v>524.4834706052676</v>
      </c>
      <c r="HV62" s="1">
        <v>1261.8358463239397</v>
      </c>
      <c r="HW62" s="1">
        <v>2046.0921853607738</v>
      </c>
      <c r="HX62" s="39">
        <v>1341.516654560548</v>
      </c>
      <c r="HY62" s="39">
        <v>2463.0489274184656</v>
      </c>
      <c r="HZ62" s="39">
        <v>1962.015677755167</v>
      </c>
      <c r="IA62" s="39">
        <v>1350.6486365226226</v>
      </c>
      <c r="IB62" s="39">
        <v>628.05095671334504</v>
      </c>
      <c r="IC62" s="39">
        <v>-2.4920247994087958</v>
      </c>
      <c r="ID62" s="39">
        <v>900.27902951179556</v>
      </c>
      <c r="IE62" s="39">
        <v>1367.8137846494576</v>
      </c>
      <c r="IF62" s="39">
        <v>942.15586065742286</v>
      </c>
      <c r="IG62" s="39">
        <v>209.55681097369305</v>
      </c>
      <c r="IH62" s="39">
        <v>1096.1651658856515</v>
      </c>
      <c r="II62" s="39">
        <v>1314.4426087409547</v>
      </c>
      <c r="IJ62" s="39">
        <v>482.73310120607425</v>
      </c>
      <c r="IK62" s="39">
        <v>1357.6931843645925</v>
      </c>
      <c r="IL62" s="39">
        <v>1257.3456961111042</v>
      </c>
      <c r="IM62" s="39">
        <v>725.78694821710656</v>
      </c>
      <c r="IN62" s="39">
        <v>1705.2739836784049</v>
      </c>
      <c r="IO62" s="39">
        <v>-1633.2117371139657</v>
      </c>
      <c r="IP62" s="39">
        <v>1246.9284731230484</v>
      </c>
      <c r="IQ62" s="39">
        <v>-165.34605913347619</v>
      </c>
      <c r="IR62" s="39">
        <v>119.72375399858547</v>
      </c>
      <c r="IS62" s="39">
        <v>1128.0871921096993</v>
      </c>
      <c r="IT62" s="39">
        <v>99.105148604445603</v>
      </c>
      <c r="IU62" s="39">
        <v>-270.5040459331766</v>
      </c>
      <c r="IV62" s="39">
        <v>705.52912841002012</v>
      </c>
      <c r="IW62" s="39">
        <v>693.45582074431138</v>
      </c>
      <c r="IX62" s="39">
        <v>683.22502161068644</v>
      </c>
    </row>
    <row r="63" spans="1:258" ht="12" customHeight="1">
      <c r="C63" s="3"/>
      <c r="D63" s="2" t="s">
        <v>31</v>
      </c>
      <c r="E63" s="1">
        <v>76.370666301279556</v>
      </c>
      <c r="F63" s="1">
        <v>152.88654866116849</v>
      </c>
      <c r="G63" s="1">
        <v>72.511355573331983</v>
      </c>
      <c r="H63" s="1">
        <v>61.40586789261905</v>
      </c>
      <c r="I63" s="1">
        <v>57.025958247336995</v>
      </c>
      <c r="J63" s="1">
        <v>26.079473753076208</v>
      </c>
      <c r="K63" s="1">
        <v>508.41747597357147</v>
      </c>
      <c r="L63" s="1">
        <v>-30.214935801171158</v>
      </c>
      <c r="M63" s="1">
        <v>30.348141883301416</v>
      </c>
      <c r="N63" s="1">
        <v>300.90833199691866</v>
      </c>
      <c r="O63" s="1">
        <v>52.115024817656305</v>
      </c>
      <c r="P63" s="1">
        <v>-62.813732756626017</v>
      </c>
      <c r="Q63" s="1">
        <v>82.181890434443488</v>
      </c>
      <c r="R63" s="1">
        <v>-36.249202549840902</v>
      </c>
      <c r="S63" s="1">
        <v>113.83537529548209</v>
      </c>
      <c r="T63" s="1">
        <v>119.01963380931907</v>
      </c>
      <c r="U63" s="1">
        <v>67.014677028357511</v>
      </c>
      <c r="V63" s="1">
        <v>59.907552930826597</v>
      </c>
      <c r="W63" s="1">
        <v>27.624234627823604</v>
      </c>
      <c r="X63" s="1">
        <v>56.121111203349038</v>
      </c>
      <c r="Y63" s="1">
        <v>-0.4489114125395659</v>
      </c>
      <c r="Z63" s="1">
        <v>30.429134684025485</v>
      </c>
      <c r="AA63" s="1">
        <v>327.90513445441445</v>
      </c>
      <c r="AB63" s="1">
        <v>289.96060662204275</v>
      </c>
      <c r="AC63" s="1">
        <v>80.909979802044077</v>
      </c>
      <c r="AD63" s="1">
        <v>80.903144900021175</v>
      </c>
      <c r="AE63" s="1">
        <v>143.26359510147256</v>
      </c>
      <c r="AF63" s="1">
        <v>25.677604833247059</v>
      </c>
      <c r="AG63" s="1">
        <v>20.661331146590008</v>
      </c>
      <c r="AH63" s="1">
        <v>269.99881906514088</v>
      </c>
      <c r="AI63" s="1">
        <v>37.047434757989777</v>
      </c>
      <c r="AJ63" s="1">
        <v>163.09395546517305</v>
      </c>
      <c r="AK63" s="1">
        <v>208.31243476189547</v>
      </c>
      <c r="AL63" s="1">
        <v>50.248617416679991</v>
      </c>
      <c r="AM63" s="1">
        <v>207.29021076029059</v>
      </c>
      <c r="AN63" s="1">
        <v>283.03958528110462</v>
      </c>
      <c r="AO63" s="1">
        <v>183.76099236175804</v>
      </c>
      <c r="AP63" s="1">
        <v>120.14922035304309</v>
      </c>
      <c r="AQ63" s="1">
        <v>184.058292312925</v>
      </c>
      <c r="AR63" s="1">
        <v>63.941495830435699</v>
      </c>
      <c r="AS63" s="1">
        <v>-52.759595866469795</v>
      </c>
      <c r="AT63" s="1">
        <v>29.310265848570239</v>
      </c>
      <c r="AU63" s="1">
        <v>-48.314249663158677</v>
      </c>
      <c r="AV63" s="1">
        <v>88.006129656099688</v>
      </c>
      <c r="AW63" s="1">
        <v>93.818929272531236</v>
      </c>
      <c r="AX63" s="1">
        <v>172.7038573536675</v>
      </c>
      <c r="AY63" s="1">
        <v>106.06246277097014</v>
      </c>
      <c r="AZ63" s="1">
        <v>696.545871519446</v>
      </c>
      <c r="BA63" s="1">
        <v>86.011734651307748</v>
      </c>
      <c r="BB63" s="1">
        <v>277.97859231364851</v>
      </c>
      <c r="BC63" s="1">
        <v>380.16544268771071</v>
      </c>
      <c r="BD63" s="1">
        <v>288.15083602372863</v>
      </c>
      <c r="BE63" s="1">
        <v>100.88900534249228</v>
      </c>
      <c r="BF63" s="1">
        <v>299.5651402322278</v>
      </c>
      <c r="BG63" s="1">
        <v>456.98722815744685</v>
      </c>
      <c r="BH63" s="1">
        <v>242.26309411915997</v>
      </c>
      <c r="BI63" s="1">
        <v>240.84665115918861</v>
      </c>
      <c r="BJ63" s="1">
        <v>1004.3424353074826</v>
      </c>
      <c r="BK63" s="1">
        <v>168.85135732549779</v>
      </c>
      <c r="BL63" s="1">
        <v>-2100.6653296793661</v>
      </c>
      <c r="BM63" s="1">
        <v>1154.3133930623821</v>
      </c>
      <c r="BN63" s="1">
        <v>381.06814781444984</v>
      </c>
      <c r="BO63" s="1">
        <v>325.5032174906641</v>
      </c>
      <c r="BP63" s="1">
        <v>235.11111228538329</v>
      </c>
      <c r="BQ63" s="1">
        <v>241.57613769682047</v>
      </c>
      <c r="BR63" s="1">
        <v>271.97335121259937</v>
      </c>
      <c r="BS63" s="1">
        <v>511.1506130946301</v>
      </c>
      <c r="BT63" s="1">
        <v>2010.7040664353149</v>
      </c>
      <c r="BU63" s="1">
        <v>464.47616217507669</v>
      </c>
      <c r="BV63" s="1">
        <v>-76.234405033335179</v>
      </c>
      <c r="BW63" s="1">
        <v>572.4535402423985</v>
      </c>
      <c r="BX63" s="1">
        <v>652.39428596509549</v>
      </c>
      <c r="BY63" s="1">
        <v>1040.6766848121201</v>
      </c>
      <c r="BZ63" s="1">
        <v>129.46409185904568</v>
      </c>
      <c r="CA63" s="1">
        <v>346.52399906995009</v>
      </c>
      <c r="CB63" s="1">
        <v>378.62598992441286</v>
      </c>
      <c r="CC63" s="1">
        <v>227.18769016325359</v>
      </c>
      <c r="CD63" s="1">
        <v>238.38847615578524</v>
      </c>
      <c r="CE63" s="1">
        <v>281.39703764339043</v>
      </c>
      <c r="CF63" s="1">
        <v>303.42004028537156</v>
      </c>
      <c r="CG63" s="1">
        <v>303.37412902242176</v>
      </c>
      <c r="CH63" s="1">
        <v>931.49400805988898</v>
      </c>
      <c r="CI63" s="1">
        <v>34.149351388707998</v>
      </c>
      <c r="CJ63" s="1">
        <v>1631.9161235095255</v>
      </c>
      <c r="CK63" s="1">
        <v>530.30936924888283</v>
      </c>
      <c r="CL63" s="1">
        <v>678.36837851583221</v>
      </c>
      <c r="CM63" s="1">
        <v>463.26723050246699</v>
      </c>
      <c r="CN63" s="1">
        <v>461.76940520404673</v>
      </c>
      <c r="CO63" s="1">
        <v>657.96024657977898</v>
      </c>
      <c r="CP63" s="1">
        <v>349.29693506783246</v>
      </c>
      <c r="CQ63" s="1">
        <v>875.28048613446504</v>
      </c>
      <c r="CR63" s="1">
        <v>411.00286208560124</v>
      </c>
      <c r="CS63" s="1">
        <v>701.56566162533431</v>
      </c>
      <c r="CT63" s="1">
        <v>714.65020364859151</v>
      </c>
      <c r="CU63" s="1">
        <v>142.99251353287445</v>
      </c>
      <c r="CV63" s="1">
        <v>699.32108090079032</v>
      </c>
      <c r="CW63" s="1">
        <v>220.36577007745615</v>
      </c>
      <c r="CX63" s="1">
        <v>309.04168196525001</v>
      </c>
      <c r="CY63" s="1">
        <v>539.1786208516578</v>
      </c>
      <c r="CZ63" s="1">
        <v>556.9225268259579</v>
      </c>
      <c r="DA63" s="1">
        <v>168.04521886261756</v>
      </c>
      <c r="DB63" s="1">
        <v>1121.0954600793359</v>
      </c>
      <c r="DC63" s="1">
        <v>473.00305901407808</v>
      </c>
      <c r="DD63" s="1">
        <v>841.59839730194494</v>
      </c>
      <c r="DE63" s="1">
        <v>796.47070920228873</v>
      </c>
      <c r="DF63" s="1">
        <v>375.18238754175752</v>
      </c>
      <c r="DG63" s="1">
        <v>1605.1717209144008</v>
      </c>
      <c r="DH63" s="1">
        <v>473.03924994803305</v>
      </c>
      <c r="DI63" s="1">
        <v>634.62954369037504</v>
      </c>
      <c r="DJ63" s="1">
        <v>344.46360441343597</v>
      </c>
      <c r="DK63" s="1">
        <v>755.33418714396407</v>
      </c>
      <c r="DL63" s="1">
        <v>274.48964610022608</v>
      </c>
      <c r="DM63" s="1">
        <v>484.48933208680921</v>
      </c>
      <c r="DN63" s="1">
        <v>3442.7868652799734</v>
      </c>
      <c r="DO63" s="1">
        <v>274.16983730945481</v>
      </c>
      <c r="DP63" s="1">
        <v>775.92826143314005</v>
      </c>
      <c r="DQ63" s="1">
        <v>1471.8243688838381</v>
      </c>
      <c r="DR63" s="1">
        <v>2217.5054957141838</v>
      </c>
      <c r="DS63" s="1">
        <v>-48.56341988881212</v>
      </c>
      <c r="DT63" s="1">
        <v>1399.6857814728353</v>
      </c>
      <c r="DU63" s="1">
        <v>358.41745013811726</v>
      </c>
      <c r="DV63" s="1">
        <v>381.27352265717525</v>
      </c>
      <c r="DW63" s="1">
        <v>3677.4771371306397</v>
      </c>
      <c r="DX63" s="1">
        <v>405.64834744253517</v>
      </c>
      <c r="DY63" s="1">
        <v>833.1606915978366</v>
      </c>
      <c r="DZ63" s="1">
        <v>2046.3087606917179</v>
      </c>
      <c r="EA63" s="1">
        <v>713.08362060552588</v>
      </c>
      <c r="EB63" s="1">
        <v>855.35761678862127</v>
      </c>
      <c r="EC63" s="1">
        <v>770.39331114906577</v>
      </c>
      <c r="ED63" s="1">
        <v>1138.5998110299847</v>
      </c>
      <c r="EE63" s="1">
        <v>-26.280501045400626</v>
      </c>
      <c r="EF63" s="1">
        <v>406.11002179465203</v>
      </c>
      <c r="EG63" s="1">
        <v>332.0764271557714</v>
      </c>
      <c r="EH63" s="1">
        <v>704.93050787077641</v>
      </c>
      <c r="EI63" s="1">
        <v>991.0246404277184</v>
      </c>
      <c r="EJ63" s="1">
        <v>806.6320116052043</v>
      </c>
      <c r="EK63" s="1">
        <v>-93.534111049501064</v>
      </c>
      <c r="EL63" s="1">
        <v>-773.63470493484442</v>
      </c>
      <c r="EM63" s="1">
        <v>456.41869229668265</v>
      </c>
      <c r="EN63" s="1">
        <v>255.32528670704625</v>
      </c>
      <c r="EO63" s="1">
        <v>3197.7549163941862</v>
      </c>
      <c r="EP63" s="1">
        <v>1177.6002903290794</v>
      </c>
      <c r="EQ63" s="1">
        <v>-88.043475906967728</v>
      </c>
      <c r="ER63" s="1">
        <v>1009.8745818677282</v>
      </c>
      <c r="ES63" s="1">
        <v>760.27488902208972</v>
      </c>
      <c r="ET63" s="1">
        <v>640.84259293079594</v>
      </c>
      <c r="EU63" s="1">
        <v>341.04233555848668</v>
      </c>
      <c r="EV63" s="1">
        <v>420.27372235889368</v>
      </c>
      <c r="EW63" s="1">
        <v>623.93023085204948</v>
      </c>
      <c r="EX63" s="1">
        <v>331.43343717204874</v>
      </c>
      <c r="EY63" s="1">
        <v>-1558.4274226637158</v>
      </c>
      <c r="EZ63" s="1">
        <v>1611.4588619716314</v>
      </c>
      <c r="FA63" s="1">
        <v>-617.63887210058942</v>
      </c>
      <c r="FB63" s="1">
        <v>540.37598298744228</v>
      </c>
      <c r="FC63" s="1">
        <v>536.47516669708023</v>
      </c>
      <c r="FD63" s="1">
        <v>374.57784897499408</v>
      </c>
      <c r="FE63" s="1">
        <v>80.312583598283084</v>
      </c>
      <c r="FF63" s="1">
        <v>335.31243645881705</v>
      </c>
      <c r="FG63" s="1">
        <v>839.35394533644308</v>
      </c>
      <c r="FH63" s="1">
        <v>172.26151297674957</v>
      </c>
      <c r="FI63" s="1">
        <v>483.92722053369334</v>
      </c>
      <c r="FJ63" s="1">
        <v>419.55799521379072</v>
      </c>
      <c r="FK63" s="1">
        <v>401.27102231532001</v>
      </c>
      <c r="FL63" s="1">
        <v>569.12770188490401</v>
      </c>
      <c r="FM63" s="1">
        <v>-33.302525187845077</v>
      </c>
      <c r="FN63" s="1">
        <v>851.96291412908704</v>
      </c>
      <c r="FO63" s="1">
        <v>315.1471176152254</v>
      </c>
      <c r="FP63" s="1">
        <v>-139.70470093903873</v>
      </c>
      <c r="FQ63" s="1">
        <v>1131.0774475926933</v>
      </c>
      <c r="FR63" s="1">
        <v>839.97353916424072</v>
      </c>
      <c r="FS63" s="1">
        <v>276.0844933940204</v>
      </c>
      <c r="FT63" s="1">
        <v>333.39784540766618</v>
      </c>
      <c r="FU63" s="1">
        <v>285.10310962158491</v>
      </c>
      <c r="FV63" s="1">
        <v>567.16426104838263</v>
      </c>
      <c r="FW63" s="1">
        <v>401.59341366965054</v>
      </c>
      <c r="FX63" s="1">
        <v>475.64795804671189</v>
      </c>
      <c r="FY63" s="1">
        <v>448.13341023567494</v>
      </c>
      <c r="FZ63" s="1">
        <v>-32.005424452575454</v>
      </c>
      <c r="GA63" s="1">
        <v>286.76133599842933</v>
      </c>
      <c r="GB63" s="1">
        <v>190.91373824787169</v>
      </c>
      <c r="GC63" s="1">
        <v>748.81682339693612</v>
      </c>
      <c r="GD63" s="1">
        <v>632.09227102822751</v>
      </c>
      <c r="GE63" s="1">
        <v>559.56700394946097</v>
      </c>
      <c r="GF63" s="1">
        <v>-85.515576053850452</v>
      </c>
      <c r="GG63" s="1">
        <v>441.24055328217446</v>
      </c>
      <c r="GH63" s="1">
        <v>381.43213668125566</v>
      </c>
      <c r="GI63" s="1">
        <v>490.71225444448123</v>
      </c>
      <c r="GJ63" s="1">
        <v>413.99512665230037</v>
      </c>
      <c r="GK63" s="1">
        <v>1111.2679960372982</v>
      </c>
      <c r="GL63" s="1">
        <v>522.9395060709694</v>
      </c>
      <c r="GM63" s="1">
        <v>340.50581938107632</v>
      </c>
      <c r="GN63" s="1">
        <v>236.58988876390987</v>
      </c>
      <c r="GO63" s="1">
        <v>610.84592499366863</v>
      </c>
      <c r="GP63" s="1">
        <v>596.92418239217136</v>
      </c>
      <c r="GQ63" s="1">
        <v>967.23810738163684</v>
      </c>
      <c r="GR63" s="1">
        <v>621.08681773793194</v>
      </c>
      <c r="GS63" s="1">
        <v>385.26364232001163</v>
      </c>
      <c r="GT63" s="1">
        <v>1242.4548997261124</v>
      </c>
      <c r="GU63" s="1">
        <v>564.85618934071499</v>
      </c>
      <c r="GV63" s="1">
        <v>2911.137521077459</v>
      </c>
      <c r="GW63" s="1">
        <v>520.02305846202341</v>
      </c>
      <c r="GX63" s="1">
        <v>484.44929347771028</v>
      </c>
      <c r="GY63" s="1">
        <v>804.80136607383281</v>
      </c>
      <c r="GZ63" s="1">
        <v>315.95811558975515</v>
      </c>
      <c r="HA63" s="1">
        <v>150.40640884324142</v>
      </c>
      <c r="HB63" s="1">
        <v>-89.072281121946816</v>
      </c>
      <c r="HC63" s="1">
        <v>-25.609956786844151</v>
      </c>
      <c r="HD63" s="1">
        <v>59.281076394711619</v>
      </c>
      <c r="HE63" s="1">
        <v>874.08339517700881</v>
      </c>
      <c r="HF63" s="1">
        <v>118.52682393316189</v>
      </c>
      <c r="HG63" s="1">
        <v>243.17286754491079</v>
      </c>
      <c r="HH63" s="1">
        <v>453.90616450957032</v>
      </c>
      <c r="HI63" s="1">
        <v>481.91352933792103</v>
      </c>
      <c r="HJ63" s="1">
        <v>57.605482494951715</v>
      </c>
      <c r="HK63" s="1">
        <v>263.52035755400959</v>
      </c>
      <c r="HL63" s="1">
        <v>1070.5989871547777</v>
      </c>
      <c r="HM63" s="1">
        <v>426.969347743382</v>
      </c>
      <c r="HN63" s="1">
        <v>4932.9747903038888</v>
      </c>
      <c r="HO63" s="1">
        <v>207.12003557172355</v>
      </c>
      <c r="HP63" s="1">
        <v>381.05736269406185</v>
      </c>
      <c r="HQ63" s="1">
        <v>192.54026126569966</v>
      </c>
      <c r="HR63" s="1">
        <v>718.65802745764051</v>
      </c>
      <c r="HS63" s="1">
        <v>456.10833351175143</v>
      </c>
      <c r="HT63" s="1">
        <v>619.09362577264255</v>
      </c>
      <c r="HU63" s="1">
        <v>818.63124654906858</v>
      </c>
      <c r="HV63" s="1">
        <v>1137.3749257242014</v>
      </c>
      <c r="HW63" s="1">
        <v>1760.9994215482216</v>
      </c>
      <c r="HX63" s="39">
        <v>1067.1147117331627</v>
      </c>
      <c r="HY63" s="39">
        <v>2176.7505978050303</v>
      </c>
      <c r="HZ63" s="39">
        <v>1786.3899933351568</v>
      </c>
      <c r="IA63" s="39">
        <v>1716.262195906163</v>
      </c>
      <c r="IB63" s="39">
        <v>831.87463352900863</v>
      </c>
      <c r="IC63" s="39">
        <v>367.61440387905407</v>
      </c>
      <c r="ID63" s="39">
        <v>425.08408573759073</v>
      </c>
      <c r="IE63" s="39">
        <v>965.2490002950309</v>
      </c>
      <c r="IF63" s="39">
        <v>809.01847279601589</v>
      </c>
      <c r="IG63" s="39">
        <v>185.82795906157816</v>
      </c>
      <c r="IH63" s="39">
        <v>446.75944321311755</v>
      </c>
      <c r="II63" s="39">
        <v>1018.4013663810924</v>
      </c>
      <c r="IJ63" s="39">
        <v>1106.9446506376462</v>
      </c>
      <c r="IK63" s="39">
        <v>1071.3447213298061</v>
      </c>
      <c r="IL63" s="39">
        <v>888.07911992195113</v>
      </c>
      <c r="IM63" s="39">
        <v>1157.9538580540084</v>
      </c>
      <c r="IN63" s="39">
        <v>1866.9297099438957</v>
      </c>
      <c r="IO63" s="39">
        <v>-1278.1021694002138</v>
      </c>
      <c r="IP63" s="39">
        <v>628.42555546613403</v>
      </c>
      <c r="IQ63" s="39">
        <v>-59.251291420978646</v>
      </c>
      <c r="IR63" s="39">
        <v>224.11252639044613</v>
      </c>
      <c r="IS63" s="39">
        <v>531.20148908256851</v>
      </c>
      <c r="IT63" s="39">
        <v>108.06443180125041</v>
      </c>
      <c r="IU63" s="39">
        <v>-342.0154706667019</v>
      </c>
      <c r="IV63" s="39">
        <v>575.78743587941744</v>
      </c>
      <c r="IW63" s="39">
        <v>510.79420019743475</v>
      </c>
      <c r="IX63" s="39">
        <v>485.55067954019569</v>
      </c>
    </row>
    <row r="64" spans="1:258" ht="12" customHeight="1">
      <c r="C64" s="3"/>
      <c r="D64" s="2" t="s">
        <v>32</v>
      </c>
      <c r="E64" s="12">
        <v>-25.536831734619632</v>
      </c>
      <c r="F64" s="12">
        <v>75.853307564107993</v>
      </c>
      <c r="G64" s="12">
        <v>221.8527292489041</v>
      </c>
      <c r="H64" s="12">
        <v>13.916599991679117</v>
      </c>
      <c r="I64" s="12">
        <v>46.596138665304359</v>
      </c>
      <c r="J64" s="12">
        <v>57.294837520346853</v>
      </c>
      <c r="K64" s="12">
        <v>-56.768029108206974</v>
      </c>
      <c r="L64" s="12">
        <v>20.923895692965662</v>
      </c>
      <c r="M64" s="12">
        <v>40.786240749180259</v>
      </c>
      <c r="N64" s="12">
        <v>-56.946991271254717</v>
      </c>
      <c r="O64" s="12">
        <v>93.732952263028736</v>
      </c>
      <c r="P64" s="12">
        <v>142.73627389054224</v>
      </c>
      <c r="Q64" s="12">
        <v>21.48453922333573</v>
      </c>
      <c r="R64" s="12">
        <v>178.44492085367608</v>
      </c>
      <c r="S64" s="12">
        <v>100.2462976424093</v>
      </c>
      <c r="T64" s="12">
        <v>-40.018902843650508</v>
      </c>
      <c r="U64" s="12">
        <v>29.878264851075713</v>
      </c>
      <c r="V64" s="12">
        <v>-6.2215614501316026</v>
      </c>
      <c r="W64" s="12">
        <v>322.02953373677201</v>
      </c>
      <c r="X64" s="12">
        <v>-164.89328720671676</v>
      </c>
      <c r="Y64" s="12">
        <v>3.9775581428005182</v>
      </c>
      <c r="Z64" s="12">
        <v>106.58710976613519</v>
      </c>
      <c r="AA64" s="12">
        <v>-98.355391163095234</v>
      </c>
      <c r="AB64" s="12">
        <v>360.62569890370855</v>
      </c>
      <c r="AC64" s="12">
        <v>2.1126561388083971</v>
      </c>
      <c r="AD64" s="12">
        <v>83.388028165230935</v>
      </c>
      <c r="AE64" s="12">
        <v>-302.71833909172807</v>
      </c>
      <c r="AF64" s="12">
        <v>62.674334925634398</v>
      </c>
      <c r="AG64" s="12">
        <v>105.77439469155277</v>
      </c>
      <c r="AH64" s="12">
        <v>-14.18992402183558</v>
      </c>
      <c r="AI64" s="12">
        <v>-83.317239640456634</v>
      </c>
      <c r="AJ64" s="12">
        <v>45.790324277959321</v>
      </c>
      <c r="AK64" s="12">
        <v>-8.4305608847564457</v>
      </c>
      <c r="AL64" s="12">
        <v>180.07412740473563</v>
      </c>
      <c r="AM64" s="12">
        <v>59.53977105197977</v>
      </c>
      <c r="AN64" s="12">
        <v>296.25391605165458</v>
      </c>
      <c r="AO64" s="12">
        <v>34.928450869808607</v>
      </c>
      <c r="AP64" s="12">
        <v>-4.8200488793376337</v>
      </c>
      <c r="AQ64" s="12">
        <v>123.02012848257793</v>
      </c>
      <c r="AR64" s="12">
        <v>45.324166358948005</v>
      </c>
      <c r="AS64" s="12">
        <v>-37.615595941144846</v>
      </c>
      <c r="AT64" s="12">
        <v>488.29558853924948</v>
      </c>
      <c r="AU64" s="12">
        <v>77.172858111656041</v>
      </c>
      <c r="AV64" s="12">
        <v>33.395674790928076</v>
      </c>
      <c r="AW64" s="12">
        <v>-75.90193963238579</v>
      </c>
      <c r="AX64" s="12">
        <v>-445.73548381978787</v>
      </c>
      <c r="AY64" s="12">
        <v>27.523112470722534</v>
      </c>
      <c r="AZ64" s="12">
        <v>51.111289000564767</v>
      </c>
      <c r="BA64" s="12">
        <v>119.62919982538001</v>
      </c>
      <c r="BB64" s="12">
        <v>-1530.6980535493337</v>
      </c>
      <c r="BC64" s="12">
        <v>965.46191809206528</v>
      </c>
      <c r="BD64" s="12">
        <v>-767.80276566832367</v>
      </c>
      <c r="BE64" s="12">
        <v>357.33509528483972</v>
      </c>
      <c r="BF64" s="12">
        <v>2920.8718014202486</v>
      </c>
      <c r="BG64" s="12">
        <v>-220.81365264361082</v>
      </c>
      <c r="BH64" s="12">
        <v>-169.46892483865602</v>
      </c>
      <c r="BI64" s="12">
        <v>362.36739650318202</v>
      </c>
      <c r="BJ64" s="12">
        <v>-1058.1465917526464</v>
      </c>
      <c r="BK64" s="12">
        <v>-2677.804799276209</v>
      </c>
      <c r="BL64" s="12">
        <v>4618.670291548714</v>
      </c>
      <c r="BM64" s="12">
        <v>1443.2519428314986</v>
      </c>
      <c r="BN64" s="12">
        <v>823.09389692852608</v>
      </c>
      <c r="BO64" s="12">
        <v>1512.4835244015053</v>
      </c>
      <c r="BP64" s="12">
        <v>2509.4466615086617</v>
      </c>
      <c r="BQ64" s="12">
        <v>2475.3353220561294</v>
      </c>
      <c r="BR64" s="12">
        <v>-6259.6349906963105</v>
      </c>
      <c r="BS64" s="12">
        <v>-1525.6102502147589</v>
      </c>
      <c r="BT64" s="12">
        <v>-144.21375337115137</v>
      </c>
      <c r="BU64" s="12">
        <v>1243.1616761004507</v>
      </c>
      <c r="BV64" s="12">
        <v>1863.7665246022434</v>
      </c>
      <c r="BW64" s="12">
        <v>-651.13398578127112</v>
      </c>
      <c r="BX64" s="12">
        <v>-1546.8071758352355</v>
      </c>
      <c r="BY64" s="12">
        <v>60.583526300739862</v>
      </c>
      <c r="BZ64" s="12">
        <v>428.98960958074741</v>
      </c>
      <c r="CA64" s="12">
        <v>-219.09245172772776</v>
      </c>
      <c r="CB64" s="12">
        <v>-57.151890542776883</v>
      </c>
      <c r="CC64" s="12">
        <v>-220.8289981369748</v>
      </c>
      <c r="CD64" s="12">
        <v>-302.89087480407187</v>
      </c>
      <c r="CE64" s="12">
        <v>94.401713442069365</v>
      </c>
      <c r="CF64" s="12">
        <v>330.6387315675284</v>
      </c>
      <c r="CG64" s="12">
        <v>-606.92399475574052</v>
      </c>
      <c r="CH64" s="12">
        <v>209.43840628483699</v>
      </c>
      <c r="CI64" s="12">
        <v>150.36286918853466</v>
      </c>
      <c r="CJ64" s="12">
        <v>-41.122025445958286</v>
      </c>
      <c r="CK64" s="12">
        <v>264.91072368676998</v>
      </c>
      <c r="CL64" s="12">
        <v>232.10678464426684</v>
      </c>
      <c r="CM64" s="12">
        <v>504.48337725930821</v>
      </c>
      <c r="CN64" s="12">
        <v>-12.87671133612046</v>
      </c>
      <c r="CO64" s="12">
        <v>444.29895265905714</v>
      </c>
      <c r="CP64" s="12">
        <v>-256.05032935130316</v>
      </c>
      <c r="CQ64" s="12">
        <v>149.3709747319491</v>
      </c>
      <c r="CR64" s="12">
        <v>17.825210422571843</v>
      </c>
      <c r="CS64" s="12">
        <v>50.957429003719056</v>
      </c>
      <c r="CT64" s="12">
        <v>-104.32414287595461</v>
      </c>
      <c r="CU64" s="12">
        <v>435.43895937113905</v>
      </c>
      <c r="CV64" s="12">
        <v>104.05821023866088</v>
      </c>
      <c r="CW64" s="12">
        <v>781.46070327384973</v>
      </c>
      <c r="CX64" s="12">
        <v>437.19943277457526</v>
      </c>
      <c r="CY64" s="12">
        <v>390.90178803804406</v>
      </c>
      <c r="CZ64" s="12">
        <v>846.18923825633908</v>
      </c>
      <c r="DA64" s="12">
        <v>604.9261497442551</v>
      </c>
      <c r="DB64" s="12">
        <v>-1544.4476617930782</v>
      </c>
      <c r="DC64" s="12">
        <v>-126.29776403087546</v>
      </c>
      <c r="DD64" s="12">
        <v>220.8379063910653</v>
      </c>
      <c r="DE64" s="12">
        <v>295.32150217442307</v>
      </c>
      <c r="DF64" s="12">
        <v>-188.50654994503714</v>
      </c>
      <c r="DG64" s="12">
        <v>6515.4284449697516</v>
      </c>
      <c r="DH64" s="12">
        <v>1115.0690784033955</v>
      </c>
      <c r="DI64" s="12">
        <v>96.1019901894349</v>
      </c>
      <c r="DJ64" s="12">
        <v>402.89494513496265</v>
      </c>
      <c r="DK64" s="12">
        <v>545.57601060931688</v>
      </c>
      <c r="DL64" s="12">
        <v>189.4397741735782</v>
      </c>
      <c r="DM64" s="12">
        <v>345.08994835553671</v>
      </c>
      <c r="DN64" s="12">
        <v>445.98605586994591</v>
      </c>
      <c r="DO64" s="12">
        <v>269.45717012746928</v>
      </c>
      <c r="DP64" s="12">
        <v>-784.35007231355962</v>
      </c>
      <c r="DQ64" s="12">
        <v>2099.7951622420369</v>
      </c>
      <c r="DR64" s="12">
        <v>262.99956069525592</v>
      </c>
      <c r="DS64" s="12">
        <v>1726.8850562927221</v>
      </c>
      <c r="DT64" s="12">
        <v>-542.72106087863631</v>
      </c>
      <c r="DU64" s="12">
        <v>824.08029711203721</v>
      </c>
      <c r="DV64" s="12">
        <v>-128.24189164684432</v>
      </c>
      <c r="DW64" s="12">
        <v>500.22543600880283</v>
      </c>
      <c r="DX64" s="12">
        <v>-4590.3005386750674</v>
      </c>
      <c r="DY64" s="12">
        <v>616.31304163044888</v>
      </c>
      <c r="DZ64" s="12">
        <v>-709.79307874860956</v>
      </c>
      <c r="EA64" s="12">
        <v>-816.28410405174179</v>
      </c>
      <c r="EB64" s="12">
        <v>734.72979088120292</v>
      </c>
      <c r="EC64" s="12">
        <v>251.33667307790844</v>
      </c>
      <c r="ED64" s="12">
        <v>2554.1156727671491</v>
      </c>
      <c r="EE64" s="12">
        <v>-1023.8826351635879</v>
      </c>
      <c r="EF64" s="12">
        <v>-1226.6986732750927</v>
      </c>
      <c r="EG64" s="12">
        <v>149.65230490545463</v>
      </c>
      <c r="EH64" s="12">
        <v>-173.81707010171982</v>
      </c>
      <c r="EI64" s="12">
        <v>327.33665213682627</v>
      </c>
      <c r="EJ64" s="12">
        <v>731.94577123084559</v>
      </c>
      <c r="EK64" s="12">
        <v>714.42472406446177</v>
      </c>
      <c r="EL64" s="12">
        <v>114.1299162513513</v>
      </c>
      <c r="EM64" s="12">
        <v>51.223955197414995</v>
      </c>
      <c r="EN64" s="12">
        <v>167.93933354644219</v>
      </c>
      <c r="EO64" s="12">
        <v>904.44669018366403</v>
      </c>
      <c r="EP64" s="12">
        <v>139.8527379504753</v>
      </c>
      <c r="EQ64" s="12">
        <v>-19.360759494989995</v>
      </c>
      <c r="ER64" s="12">
        <v>-247.90713238931423</v>
      </c>
      <c r="ES64" s="12">
        <v>352.48016648686507</v>
      </c>
      <c r="ET64" s="12">
        <v>298.55121406458522</v>
      </c>
      <c r="EU64" s="12">
        <v>1229.2660488817601</v>
      </c>
      <c r="EV64" s="12">
        <v>853.3725918035035</v>
      </c>
      <c r="EW64" s="12">
        <v>421.54393477397088</v>
      </c>
      <c r="EX64" s="12">
        <v>370.14108042226763</v>
      </c>
      <c r="EY64" s="12">
        <v>-839.88022190160757</v>
      </c>
      <c r="EZ64" s="12">
        <v>-309.09924195155622</v>
      </c>
      <c r="FA64" s="12">
        <v>10615.19191878096</v>
      </c>
      <c r="FB64" s="12">
        <v>-598.45369236171075</v>
      </c>
      <c r="FC64" s="12">
        <v>-260.62532030840487</v>
      </c>
      <c r="FD64" s="12">
        <v>-1190.5614297852001</v>
      </c>
      <c r="FE64" s="12">
        <v>-31.8694033184359</v>
      </c>
      <c r="FF64" s="12">
        <v>16.669998035847133</v>
      </c>
      <c r="FG64" s="12">
        <v>189.18448897262323</v>
      </c>
      <c r="FH64" s="12">
        <v>175.28408120088682</v>
      </c>
      <c r="FI64" s="12">
        <v>74.885335503732776</v>
      </c>
      <c r="FJ64" s="12">
        <v>209.43470961207638</v>
      </c>
      <c r="FK64" s="12">
        <v>437.13055480264512</v>
      </c>
      <c r="FL64" s="12">
        <v>221.51714421605797</v>
      </c>
      <c r="FM64" s="12">
        <v>339.1601567354794</v>
      </c>
      <c r="FN64" s="12">
        <v>169.69386266604539</v>
      </c>
      <c r="FO64" s="12">
        <v>-30.661828491702508</v>
      </c>
      <c r="FP64" s="12">
        <v>336.74922492620954</v>
      </c>
      <c r="FQ64" s="12">
        <v>60.670696984081005</v>
      </c>
      <c r="FR64" s="12">
        <v>117.97621998119651</v>
      </c>
      <c r="FS64" s="12">
        <v>459.35639040618003</v>
      </c>
      <c r="FT64" s="12">
        <v>-3571.0680723855589</v>
      </c>
      <c r="FU64" s="12">
        <v>749.75617779450556</v>
      </c>
      <c r="FV64" s="12">
        <v>1249.294736068008</v>
      </c>
      <c r="FW64" s="12">
        <v>354.43328759503038</v>
      </c>
      <c r="FX64" s="12">
        <v>-59.411474738977006</v>
      </c>
      <c r="FY64" s="12">
        <v>-129.58265722617378</v>
      </c>
      <c r="FZ64" s="12">
        <v>-511.70703693606345</v>
      </c>
      <c r="GA64" s="12">
        <v>-198.06910938029907</v>
      </c>
      <c r="GB64" s="12">
        <v>291.22038543107175</v>
      </c>
      <c r="GC64" s="12">
        <v>-3528.4214055822949</v>
      </c>
      <c r="GD64" s="12">
        <v>-1236.1465588378753</v>
      </c>
      <c r="GE64" s="12">
        <v>5192.0790345535388</v>
      </c>
      <c r="GF64" s="12">
        <v>-253.94871040871644</v>
      </c>
      <c r="GG64" s="12">
        <v>-213.38602730379796</v>
      </c>
      <c r="GH64" s="12">
        <v>-5406.4254812781328</v>
      </c>
      <c r="GI64" s="12">
        <v>-174.75551057255012</v>
      </c>
      <c r="GJ64" s="12">
        <v>111.91275069660813</v>
      </c>
      <c r="GK64" s="12">
        <v>389.2798733899939</v>
      </c>
      <c r="GL64" s="12">
        <v>6.9687271736266041</v>
      </c>
      <c r="GM64" s="12">
        <v>-55.642615130698019</v>
      </c>
      <c r="GN64" s="12">
        <v>-205.84501527132002</v>
      </c>
      <c r="GO64" s="12">
        <v>118.74685031660373</v>
      </c>
      <c r="GP64" s="12">
        <v>-179.02749431715964</v>
      </c>
      <c r="GQ64" s="12">
        <v>16.752075353371477</v>
      </c>
      <c r="GR64" s="12">
        <v>-670.46576056831327</v>
      </c>
      <c r="GS64" s="12">
        <v>-37.072704289631048</v>
      </c>
      <c r="GT64" s="12">
        <v>-621.42890275086825</v>
      </c>
      <c r="GU64" s="12">
        <v>71.272522199197908</v>
      </c>
      <c r="GV64" s="12">
        <v>19.896478169941396</v>
      </c>
      <c r="GW64" s="12">
        <v>-32.530616251756655</v>
      </c>
      <c r="GX64" s="12">
        <v>-292.18201390308229</v>
      </c>
      <c r="GY64" s="12">
        <v>83.225865840020134</v>
      </c>
      <c r="GZ64" s="12">
        <v>-18.610758382714852</v>
      </c>
      <c r="HA64" s="12">
        <v>892.32558066841057</v>
      </c>
      <c r="HB64" s="12">
        <v>-35.793377606245656</v>
      </c>
      <c r="HC64" s="12">
        <v>232.07413875827797</v>
      </c>
      <c r="HD64" s="12">
        <v>-268.83220626816507</v>
      </c>
      <c r="HE64" s="12">
        <v>294.44665409886852</v>
      </c>
      <c r="HF64" s="12">
        <v>-580.32289456672117</v>
      </c>
      <c r="HG64" s="12">
        <v>424.82815812612444</v>
      </c>
      <c r="HH64" s="12">
        <v>-8.1021833146523079</v>
      </c>
      <c r="HI64" s="12">
        <v>-50.363106468346189</v>
      </c>
      <c r="HJ64" s="12">
        <v>1925.0528468826369</v>
      </c>
      <c r="HK64" s="12">
        <v>-96.707166466761691</v>
      </c>
      <c r="HL64" s="12">
        <v>-1018.0580923177993</v>
      </c>
      <c r="HM64" s="12">
        <v>137.64956157686271</v>
      </c>
      <c r="HN64" s="12">
        <v>866.70880633706292</v>
      </c>
      <c r="HO64" s="12">
        <v>191.518325277277</v>
      </c>
      <c r="HP64" s="12">
        <v>-55.57839434053821</v>
      </c>
      <c r="HQ64" s="12">
        <v>-4.5518814522511093</v>
      </c>
      <c r="HR64" s="12">
        <v>519.38678412621925</v>
      </c>
      <c r="HS64" s="12">
        <v>-23.97682456006055</v>
      </c>
      <c r="HT64" s="12">
        <v>275.83434781498471</v>
      </c>
      <c r="HU64" s="12">
        <v>-294.14777594380098</v>
      </c>
      <c r="HV64" s="12">
        <v>124.46092059973834</v>
      </c>
      <c r="HW64" s="12">
        <v>285.09276381255211</v>
      </c>
      <c r="HX64" s="45">
        <v>274.4019428273852</v>
      </c>
      <c r="HY64" s="45">
        <v>286.29832961343521</v>
      </c>
      <c r="HZ64" s="45">
        <v>175.62568442001015</v>
      </c>
      <c r="IA64" s="45">
        <v>-365.61355938354035</v>
      </c>
      <c r="IB64" s="45">
        <v>-203.82367681566359</v>
      </c>
      <c r="IC64" s="45">
        <v>-370.10642867846286</v>
      </c>
      <c r="ID64" s="45">
        <v>475.19494377420483</v>
      </c>
      <c r="IE64" s="45">
        <v>402.56478435442676</v>
      </c>
      <c r="IF64" s="45">
        <v>133.13738786140703</v>
      </c>
      <c r="IG64" s="45">
        <v>23.728851912114891</v>
      </c>
      <c r="IH64" s="45">
        <v>649.40572267253401</v>
      </c>
      <c r="II64" s="45">
        <v>296.04124235986228</v>
      </c>
      <c r="IJ64" s="45">
        <v>-624.21154943157194</v>
      </c>
      <c r="IK64" s="45">
        <v>286.34846303478633</v>
      </c>
      <c r="IL64" s="45">
        <v>369.26657618915306</v>
      </c>
      <c r="IM64" s="45">
        <v>-432.16690983690182</v>
      </c>
      <c r="IN64" s="45">
        <v>-161.65572626549084</v>
      </c>
      <c r="IO64" s="45">
        <v>-355.10956771375174</v>
      </c>
      <c r="IP64" s="45">
        <v>618.50291765691441</v>
      </c>
      <c r="IQ64" s="45">
        <v>-106.09476771249754</v>
      </c>
      <c r="IR64" s="45">
        <v>-104.38877239186067</v>
      </c>
      <c r="IS64" s="45">
        <v>596.88570302713083</v>
      </c>
      <c r="IT64" s="45">
        <v>-8.9592831968048046</v>
      </c>
      <c r="IU64" s="45">
        <v>71.511424733525288</v>
      </c>
      <c r="IV64" s="45">
        <v>129.74169253060262</v>
      </c>
      <c r="IW64" s="45">
        <v>182.66162054687661</v>
      </c>
      <c r="IX64" s="45">
        <v>197.67434207049072</v>
      </c>
    </row>
    <row r="65" spans="1:258" ht="12" customHeight="1">
      <c r="C65" s="3" t="s">
        <v>17</v>
      </c>
      <c r="E65" s="12">
        <v>81.785971990000021</v>
      </c>
      <c r="F65" s="12">
        <v>1.3217623900000399</v>
      </c>
      <c r="G65" s="12">
        <v>-14.149651400000044</v>
      </c>
      <c r="H65" s="12">
        <v>90.066445310000034</v>
      </c>
      <c r="I65" s="12">
        <v>-102.22305008000004</v>
      </c>
      <c r="J65" s="12">
        <v>-14.79834278999995</v>
      </c>
      <c r="K65" s="12">
        <v>-63.1560427</v>
      </c>
      <c r="L65" s="12">
        <v>-4.5108567999999902</v>
      </c>
      <c r="M65" s="12">
        <v>142.03727241000007</v>
      </c>
      <c r="N65" s="12">
        <v>178.19340000999992</v>
      </c>
      <c r="O65" s="12">
        <v>-2.1626956799999633</v>
      </c>
      <c r="P65" s="12">
        <v>285.90557070999995</v>
      </c>
      <c r="Q65" s="12">
        <v>-92.284739049999956</v>
      </c>
      <c r="R65" s="12">
        <v>264.77930561999995</v>
      </c>
      <c r="S65" s="12">
        <v>30.440105350000017</v>
      </c>
      <c r="T65" s="12">
        <v>94.399647270000003</v>
      </c>
      <c r="U65" s="12">
        <v>192.02358173000002</v>
      </c>
      <c r="V65" s="12">
        <v>97.001273520000012</v>
      </c>
      <c r="W65" s="12">
        <v>273.98530905000007</v>
      </c>
      <c r="X65" s="12">
        <v>172.87557106999995</v>
      </c>
      <c r="Y65" s="12">
        <v>-26.591210280000077</v>
      </c>
      <c r="Z65" s="12">
        <v>135.18451412999997</v>
      </c>
      <c r="AA65" s="12">
        <v>185.28155887000003</v>
      </c>
      <c r="AB65" s="12">
        <v>134.82612599999942</v>
      </c>
      <c r="AC65" s="12">
        <v>-593.95361165333327</v>
      </c>
      <c r="AD65" s="12">
        <v>67.447690346666633</v>
      </c>
      <c r="AE65" s="12">
        <v>-80.269074933333229</v>
      </c>
      <c r="AF65" s="12">
        <v>280.65822096666665</v>
      </c>
      <c r="AG65" s="12">
        <v>68.229139186666742</v>
      </c>
      <c r="AH65" s="12">
        <v>-188.78535632333347</v>
      </c>
      <c r="AI65" s="12">
        <v>-119.47213453333346</v>
      </c>
      <c r="AJ65" s="12">
        <v>496.99656025666673</v>
      </c>
      <c r="AK65" s="12">
        <v>43.195709376666635</v>
      </c>
      <c r="AL65" s="12">
        <v>195.4983709666667</v>
      </c>
      <c r="AM65" s="12">
        <v>197.32152627666662</v>
      </c>
      <c r="AN65" s="12">
        <v>78.947078826666413</v>
      </c>
      <c r="AO65" s="12">
        <v>150.80588481495465</v>
      </c>
      <c r="AP65" s="12">
        <v>237.09666989297904</v>
      </c>
      <c r="AQ65" s="12">
        <v>181.37609127322187</v>
      </c>
      <c r="AR65" s="12">
        <v>-137.24241437861622</v>
      </c>
      <c r="AS65" s="12">
        <v>261.66715092309306</v>
      </c>
      <c r="AT65" s="12">
        <v>-268.94345645711678</v>
      </c>
      <c r="AU65" s="12">
        <v>749.56583235708172</v>
      </c>
      <c r="AV65" s="12">
        <v>445.59863483673519</v>
      </c>
      <c r="AW65" s="12">
        <v>402.40312022721696</v>
      </c>
      <c r="AX65" s="12">
        <v>438.86767194085792</v>
      </c>
      <c r="AY65" s="12">
        <v>294.59361426249234</v>
      </c>
      <c r="AZ65" s="12">
        <v>-2185.004813095592</v>
      </c>
      <c r="BA65" s="12">
        <v>1565.2772583928081</v>
      </c>
      <c r="BB65" s="12">
        <v>38.93296977307341</v>
      </c>
      <c r="BC65" s="12">
        <v>117.03318134411862</v>
      </c>
      <c r="BD65" s="12">
        <v>-362.91491685293789</v>
      </c>
      <c r="BE65" s="12">
        <v>875.46826967242066</v>
      </c>
      <c r="BF65" s="12">
        <v>36.966824490517112</v>
      </c>
      <c r="BG65" s="12">
        <v>303.73205880000012</v>
      </c>
      <c r="BH65" s="12">
        <v>335.36929404000006</v>
      </c>
      <c r="BI65" s="12">
        <v>172.90793825999978</v>
      </c>
      <c r="BJ65" s="12">
        <v>758.97808477112267</v>
      </c>
      <c r="BK65" s="12">
        <v>302.54717496950389</v>
      </c>
      <c r="BL65" s="12">
        <v>82.769374329372923</v>
      </c>
      <c r="BM65" s="12">
        <v>208.89565565999982</v>
      </c>
      <c r="BN65" s="12">
        <v>227.31212925999989</v>
      </c>
      <c r="BO65" s="12">
        <v>20.213643960000127</v>
      </c>
      <c r="BP65" s="12">
        <v>591.78031253999961</v>
      </c>
      <c r="BQ65" s="12">
        <v>574.88891063999961</v>
      </c>
      <c r="BR65" s="12">
        <v>2.8703624500007834</v>
      </c>
      <c r="BS65" s="12">
        <v>-51.37622417999907</v>
      </c>
      <c r="BT65" s="12">
        <v>1148.8995305200012</v>
      </c>
      <c r="BU65" s="12">
        <v>-99.877248430000122</v>
      </c>
      <c r="BV65" s="12">
        <v>8.8398782700004759</v>
      </c>
      <c r="BW65" s="12">
        <v>-24.737631120000774</v>
      </c>
      <c r="BX65" s="12">
        <v>84.802253870000328</v>
      </c>
      <c r="BY65" s="12">
        <v>373.65749902672621</v>
      </c>
      <c r="BZ65" s="12">
        <v>53.349562903787714</v>
      </c>
      <c r="CA65" s="12">
        <v>158.88588701090333</v>
      </c>
      <c r="CB65" s="12">
        <v>333.46262087360458</v>
      </c>
      <c r="CC65" s="12">
        <v>339.87626112767771</v>
      </c>
      <c r="CD65" s="12">
        <v>227.70844131044015</v>
      </c>
      <c r="CE65" s="12">
        <v>706.534164309527</v>
      </c>
      <c r="CF65" s="12">
        <v>180.80496181800987</v>
      </c>
      <c r="CG65" s="12">
        <v>530.2568019443604</v>
      </c>
      <c r="CH65" s="12">
        <v>105.84513439156736</v>
      </c>
      <c r="CI65" s="12">
        <v>151.77343748771506</v>
      </c>
      <c r="CJ65" s="12">
        <v>9.5732739276643883</v>
      </c>
      <c r="CK65" s="12">
        <v>893.58224197515085</v>
      </c>
      <c r="CL65" s="12">
        <v>-63.01670141182808</v>
      </c>
      <c r="CM65" s="12">
        <v>505.03635507537865</v>
      </c>
      <c r="CN65" s="12">
        <v>-187.60995385040056</v>
      </c>
      <c r="CO65" s="12">
        <v>606.20988202867738</v>
      </c>
      <c r="CP65" s="12">
        <v>-398.41252128277443</v>
      </c>
      <c r="CQ65" s="12">
        <v>448.44768657125479</v>
      </c>
      <c r="CR65" s="12">
        <v>344.46197719811886</v>
      </c>
      <c r="CS65" s="12">
        <v>308.0452611364604</v>
      </c>
      <c r="CT65" s="12">
        <v>637.25114560427664</v>
      </c>
      <c r="CU65" s="12">
        <v>301.675942149631</v>
      </c>
      <c r="CV65" s="12">
        <v>-576.57148063594286</v>
      </c>
      <c r="CW65" s="12">
        <v>627.02198611414781</v>
      </c>
      <c r="CX65" s="12">
        <v>359.37532133910275</v>
      </c>
      <c r="CY65" s="12">
        <v>-53.287136953251029</v>
      </c>
      <c r="CZ65" s="12">
        <v>567.75549784762552</v>
      </c>
      <c r="DA65" s="12">
        <v>626.8200478605728</v>
      </c>
      <c r="DB65" s="12">
        <v>-1229.6692811581831</v>
      </c>
      <c r="DC65" s="12">
        <v>21.038610388441683</v>
      </c>
      <c r="DD65" s="12">
        <v>-365.80342792688793</v>
      </c>
      <c r="DE65" s="12">
        <v>209.63801880845762</v>
      </c>
      <c r="DF65" s="12">
        <v>33.329873498190608</v>
      </c>
      <c r="DG65" s="12">
        <v>82.228230335196798</v>
      </c>
      <c r="DH65" s="12">
        <v>62.81139736662152</v>
      </c>
      <c r="DI65" s="12">
        <v>320.92882371758782</v>
      </c>
      <c r="DJ65" s="12">
        <v>-302.21982092769611</v>
      </c>
      <c r="DK65" s="12">
        <v>637.1078595401068</v>
      </c>
      <c r="DL65" s="12">
        <v>326.92486911077918</v>
      </c>
      <c r="DM65" s="12">
        <v>-53.020590318745427</v>
      </c>
      <c r="DN65" s="12">
        <v>64.93810686796995</v>
      </c>
      <c r="DO65" s="12">
        <v>141.46080258841818</v>
      </c>
      <c r="DP65" s="12">
        <v>509.12357681065595</v>
      </c>
      <c r="DQ65" s="12">
        <v>692.94306556092533</v>
      </c>
      <c r="DR65" s="12">
        <v>-76.432035533834124</v>
      </c>
      <c r="DS65" s="12">
        <v>889.59368085150868</v>
      </c>
      <c r="DT65" s="12">
        <v>-401.42065821766403</v>
      </c>
      <c r="DU65" s="12">
        <v>723.4239047524137</v>
      </c>
      <c r="DV65" s="12">
        <v>-176.89110494012323</v>
      </c>
      <c r="DW65" s="12">
        <v>-504.98699832227942</v>
      </c>
      <c r="DX65" s="12">
        <v>-509.73748488475678</v>
      </c>
      <c r="DY65" s="12">
        <v>700.74125645110189</v>
      </c>
      <c r="DZ65" s="12">
        <v>-75.192345406344344</v>
      </c>
      <c r="EA65" s="12">
        <v>698.24719010522767</v>
      </c>
      <c r="EB65" s="12">
        <v>-327.71186845335001</v>
      </c>
      <c r="EC65" s="12">
        <v>326.05606182811641</v>
      </c>
      <c r="ED65" s="12">
        <v>147.18320379022245</v>
      </c>
      <c r="EE65" s="12">
        <v>668.21128697581662</v>
      </c>
      <c r="EF65" s="12">
        <v>764.06458329396855</v>
      </c>
      <c r="EG65" s="12">
        <v>-581.31181458668368</v>
      </c>
      <c r="EH65" s="12">
        <v>208.10890604074768</v>
      </c>
      <c r="EI65" s="12">
        <v>229.68181533539752</v>
      </c>
      <c r="EJ65" s="12">
        <v>-4.7871169506188238</v>
      </c>
      <c r="EK65" s="12">
        <v>224.65846038355517</v>
      </c>
      <c r="EL65" s="12">
        <v>588.08292505808288</v>
      </c>
      <c r="EM65" s="12">
        <v>833.35287816594905</v>
      </c>
      <c r="EN65" s="12">
        <v>-39.603137727508852</v>
      </c>
      <c r="EO65" s="12">
        <v>77.505790466561166</v>
      </c>
      <c r="EP65" s="12">
        <v>1429.3409426796991</v>
      </c>
      <c r="EQ65" s="12">
        <v>1591.5147488371867</v>
      </c>
      <c r="ER65" s="12">
        <v>-1629.1192795794466</v>
      </c>
      <c r="ES65" s="12">
        <v>-771.74096003483282</v>
      </c>
      <c r="ET65" s="12">
        <v>87.738256452313863</v>
      </c>
      <c r="EU65" s="12">
        <v>-278.83815541749237</v>
      </c>
      <c r="EV65" s="12">
        <v>50.772433363482605</v>
      </c>
      <c r="EW65" s="12">
        <v>-328.84980373954954</v>
      </c>
      <c r="EX65" s="12">
        <v>314.14154437607232</v>
      </c>
      <c r="EY65" s="12">
        <v>-59.065725863017839</v>
      </c>
      <c r="EZ65" s="12">
        <v>226.34807082633108</v>
      </c>
      <c r="FA65" s="12">
        <v>230.58994440667266</v>
      </c>
      <c r="FB65" s="12">
        <v>67.872015020842326</v>
      </c>
      <c r="FC65" s="12">
        <v>582.86679103077427</v>
      </c>
      <c r="FD65" s="12">
        <v>44.329524948383643</v>
      </c>
      <c r="FE65" s="12">
        <v>-690.22136863826279</v>
      </c>
      <c r="FF65" s="12">
        <v>-228.36205829283185</v>
      </c>
      <c r="FG65" s="12">
        <v>770.7478467365105</v>
      </c>
      <c r="FH65" s="12">
        <v>609.86016239624769</v>
      </c>
      <c r="FI65" s="12">
        <v>-668.40290257694789</v>
      </c>
      <c r="FJ65" s="12">
        <v>19.923120510139697</v>
      </c>
      <c r="FK65" s="12">
        <v>308.01046461300388</v>
      </c>
      <c r="FL65" s="12">
        <v>452.95995000607223</v>
      </c>
      <c r="FM65" s="12">
        <v>-591.52890232795528</v>
      </c>
      <c r="FN65" s="12">
        <v>-247.68568990204415</v>
      </c>
      <c r="FO65" s="12">
        <v>784.92516748985793</v>
      </c>
      <c r="FP65" s="12">
        <v>-22.137876981885469</v>
      </c>
      <c r="FQ65" s="12">
        <v>-613.0534476930967</v>
      </c>
      <c r="FR65" s="12">
        <v>302.13608705696731</v>
      </c>
      <c r="FS65" s="12">
        <v>-646.43754831387093</v>
      </c>
      <c r="FT65" s="12">
        <v>-452.21233918141598</v>
      </c>
      <c r="FU65" s="12">
        <v>916.06955027821198</v>
      </c>
      <c r="FV65" s="12">
        <v>-275.81036477683637</v>
      </c>
      <c r="FW65" s="12">
        <v>321.00450775064769</v>
      </c>
      <c r="FX65" s="12">
        <v>-445.76273260380106</v>
      </c>
      <c r="FY65" s="12">
        <v>411.49876915316327</v>
      </c>
      <c r="FZ65" s="12">
        <v>-238.77738826169647</v>
      </c>
      <c r="GA65" s="12">
        <v>68.013409039285449</v>
      </c>
      <c r="GB65" s="12">
        <v>-251.47226075758374</v>
      </c>
      <c r="GC65" s="12">
        <v>-497.78201383050305</v>
      </c>
      <c r="GD65" s="12">
        <v>2129.1088112196226</v>
      </c>
      <c r="GE65" s="12">
        <v>-1339.0579387391213</v>
      </c>
      <c r="GF65" s="12">
        <v>-902.95685260871483</v>
      </c>
      <c r="GG65" s="12">
        <v>268.16463827592617</v>
      </c>
      <c r="GH65" s="12">
        <v>2066.7702912980717</v>
      </c>
      <c r="GI65" s="12">
        <v>-20.702782629544181</v>
      </c>
      <c r="GJ65" s="12">
        <v>-247.64843791450443</v>
      </c>
      <c r="GK65" s="12">
        <v>343.48521223865851</v>
      </c>
      <c r="GL65" s="12">
        <v>-73.539108736306844</v>
      </c>
      <c r="GM65" s="12">
        <v>-347.53225044721535</v>
      </c>
      <c r="GN65" s="12">
        <v>-380.05745247154448</v>
      </c>
      <c r="GO65" s="12">
        <v>810.51463705741367</v>
      </c>
      <c r="GP65" s="12">
        <v>606.36361117862657</v>
      </c>
      <c r="GQ65" s="12">
        <v>-555.80224938780293</v>
      </c>
      <c r="GR65" s="12">
        <v>90.791451317255508</v>
      </c>
      <c r="GS65" s="12">
        <v>-528.17147651569439</v>
      </c>
      <c r="GT65" s="12">
        <v>995.07818489063891</v>
      </c>
      <c r="GU65" s="12">
        <v>83.824785631418422</v>
      </c>
      <c r="GV65" s="12">
        <v>495.5359564765098</v>
      </c>
      <c r="GW65" s="12">
        <v>-213.5004846513348</v>
      </c>
      <c r="GX65" s="12">
        <v>1047.076135163049</v>
      </c>
      <c r="GY65" s="12">
        <v>-195.73905374274415</v>
      </c>
      <c r="GZ65" s="12">
        <v>25.443708842400412</v>
      </c>
      <c r="HA65" s="12">
        <v>1613.2235491372489</v>
      </c>
      <c r="HB65" s="12">
        <v>299.62948716514541</v>
      </c>
      <c r="HC65" s="12">
        <v>230.26732666023594</v>
      </c>
      <c r="HD65" s="12">
        <v>326.59887461366895</v>
      </c>
      <c r="HE65" s="12">
        <v>-170.52198590142908</v>
      </c>
      <c r="HF65" s="12">
        <v>285.54422864330684</v>
      </c>
      <c r="HG65" s="12">
        <v>457.78697210518146</v>
      </c>
      <c r="HH65" s="12">
        <v>620.74137129930887</v>
      </c>
      <c r="HI65" s="12">
        <v>1204.9438942890843</v>
      </c>
      <c r="HJ65" s="12">
        <v>-505.0537724304084</v>
      </c>
      <c r="HK65" s="12">
        <v>745.97846115622019</v>
      </c>
      <c r="HL65" s="12">
        <v>-107.41417110463811</v>
      </c>
      <c r="HM65" s="12">
        <v>186.70700855016548</v>
      </c>
      <c r="HN65" s="12">
        <v>175.49002558425747</v>
      </c>
      <c r="HO65" s="12">
        <v>304.95505903050929</v>
      </c>
      <c r="HP65" s="12">
        <v>805.32529385096097</v>
      </c>
      <c r="HQ65" s="12">
        <v>821.44036432271218</v>
      </c>
      <c r="HR65" s="12">
        <v>1260.3068695603988</v>
      </c>
      <c r="HS65" s="12">
        <v>-1152.2769973261954</v>
      </c>
      <c r="HT65" s="12">
        <v>1044.3526470416336</v>
      </c>
      <c r="HU65" s="12">
        <v>1513.3472352550732</v>
      </c>
      <c r="HV65" s="12">
        <v>-41.267585086853956</v>
      </c>
      <c r="HW65" s="12">
        <v>445.83639810389997</v>
      </c>
      <c r="HX65" s="45">
        <v>-799.84359893970054</v>
      </c>
      <c r="HY65" s="45">
        <v>1140.2554818477392</v>
      </c>
      <c r="HZ65" s="45">
        <v>1463.8851368602141</v>
      </c>
      <c r="IA65" s="45">
        <v>293.70893810208122</v>
      </c>
      <c r="IB65" s="45">
        <v>-75.293065825158749</v>
      </c>
      <c r="IC65" s="45">
        <v>611.60572423121221</v>
      </c>
      <c r="ID65" s="45">
        <v>183.19233036330365</v>
      </c>
      <c r="IE65" s="45">
        <v>-404.32622481483901</v>
      </c>
      <c r="IF65" s="45">
        <v>1013.2752515012751</v>
      </c>
      <c r="IG65" s="45">
        <v>-483.31818273651095</v>
      </c>
      <c r="IH65" s="45">
        <v>578.69426445460044</v>
      </c>
      <c r="II65" s="45">
        <v>595.76453563542691</v>
      </c>
      <c r="IJ65" s="45">
        <v>-64.828871085796266</v>
      </c>
      <c r="IK65" s="45">
        <v>827.30875775484856</v>
      </c>
      <c r="IL65" s="45">
        <v>123.46329337111032</v>
      </c>
      <c r="IM65" s="45">
        <v>-784.98281621150795</v>
      </c>
      <c r="IN65" s="45">
        <v>540.04976378258846</v>
      </c>
      <c r="IO65" s="45">
        <v>-830.96353635649587</v>
      </c>
      <c r="IP65" s="45">
        <v>1204.4669166605242</v>
      </c>
      <c r="IQ65" s="45">
        <v>1126.7839831702722</v>
      </c>
      <c r="IR65" s="45">
        <v>-2522.7063477311967</v>
      </c>
      <c r="IS65" s="45">
        <v>151.88205339451423</v>
      </c>
      <c r="IT65" s="45">
        <v>-465.27883049129838</v>
      </c>
      <c r="IU65" s="45">
        <v>522.41066196172119</v>
      </c>
      <c r="IV65" s="45">
        <v>-293.25440397407237</v>
      </c>
      <c r="IW65" s="45">
        <v>138.04751924000038</v>
      </c>
      <c r="IX65" s="45">
        <v>130.35531796999959</v>
      </c>
    </row>
    <row r="66" spans="1:258" ht="12" customHeight="1">
      <c r="C66" s="3"/>
      <c r="D66" s="2" t="s">
        <v>62</v>
      </c>
      <c r="E66" s="12">
        <v>40.939293120000002</v>
      </c>
      <c r="F66" s="12">
        <v>-1.9386355099999548</v>
      </c>
      <c r="G66" s="12">
        <v>-6.9661573600000395</v>
      </c>
      <c r="H66" s="12">
        <v>88.624462560000012</v>
      </c>
      <c r="I66" s="12">
        <v>-76.977839950000032</v>
      </c>
      <c r="J66" s="12">
        <v>25.833057900000057</v>
      </c>
      <c r="K66" s="12">
        <v>42.880080720000052</v>
      </c>
      <c r="L66" s="12">
        <v>-22.990855479999993</v>
      </c>
      <c r="M66" s="12">
        <v>113.27837905000008</v>
      </c>
      <c r="N66" s="12">
        <v>173.29686732999994</v>
      </c>
      <c r="O66" s="12">
        <v>-19.241918389999967</v>
      </c>
      <c r="P66" s="12">
        <v>329.57775820999996</v>
      </c>
      <c r="Q66" s="12">
        <v>-38.295653809999948</v>
      </c>
      <c r="R66" s="12">
        <v>230.84233383999995</v>
      </c>
      <c r="S66" s="12">
        <v>-14.855845999999985</v>
      </c>
      <c r="T66" s="12">
        <v>39.387878020000016</v>
      </c>
      <c r="U66" s="12">
        <v>0.69043340000001763</v>
      </c>
      <c r="V66" s="12">
        <v>58.518350919999989</v>
      </c>
      <c r="W66" s="12">
        <v>211.73976830000007</v>
      </c>
      <c r="X66" s="12">
        <v>42.414526699999982</v>
      </c>
      <c r="Y66" s="12">
        <v>1.04489652999996</v>
      </c>
      <c r="Z66" s="12">
        <v>23.611606349999988</v>
      </c>
      <c r="AA66" s="12">
        <v>146.51535146000003</v>
      </c>
      <c r="AB66" s="12">
        <v>-474.53497814000048</v>
      </c>
      <c r="AC66" s="12">
        <v>-619.47738342333332</v>
      </c>
      <c r="AD66" s="12">
        <v>-9.2379883633333861</v>
      </c>
      <c r="AE66" s="12">
        <v>-107.75287088333323</v>
      </c>
      <c r="AF66" s="12">
        <v>189.56242806666671</v>
      </c>
      <c r="AG66" s="12">
        <v>148.79682137666674</v>
      </c>
      <c r="AH66" s="12">
        <v>-115.52663470333346</v>
      </c>
      <c r="AI66" s="12">
        <v>-136.72029366333345</v>
      </c>
      <c r="AJ66" s="12">
        <v>406.08463983666672</v>
      </c>
      <c r="AK66" s="12">
        <v>32.330974086666629</v>
      </c>
      <c r="AL66" s="12">
        <v>172.54980633666668</v>
      </c>
      <c r="AM66" s="12">
        <v>158.7746474266666</v>
      </c>
      <c r="AN66" s="12">
        <v>-62.578561353333612</v>
      </c>
      <c r="AO66" s="12">
        <v>42.040793214954647</v>
      </c>
      <c r="AP66" s="12">
        <v>272.93330682297903</v>
      </c>
      <c r="AQ66" s="12">
        <v>181.20182837322187</v>
      </c>
      <c r="AR66" s="12">
        <v>-42.350105438616197</v>
      </c>
      <c r="AS66" s="12">
        <v>284.66702242309304</v>
      </c>
      <c r="AT66" s="12">
        <v>-279.53334185711674</v>
      </c>
      <c r="AU66" s="12">
        <v>702.66549921708179</v>
      </c>
      <c r="AV66" s="12">
        <v>383.27498890673519</v>
      </c>
      <c r="AW66" s="12">
        <v>120.12764775721701</v>
      </c>
      <c r="AX66" s="12">
        <v>257.97747293085786</v>
      </c>
      <c r="AY66" s="12">
        <v>215.09308781249229</v>
      </c>
      <c r="AZ66" s="12">
        <v>-1888.1208357255919</v>
      </c>
      <c r="BA66" s="12">
        <v>1528.1761661179332</v>
      </c>
      <c r="BB66" s="12">
        <v>12.091644251627486</v>
      </c>
      <c r="BC66" s="12">
        <v>22.31639685586174</v>
      </c>
      <c r="BD66" s="12">
        <v>-363.27970144392839</v>
      </c>
      <c r="BE66" s="12">
        <v>709.42889058383366</v>
      </c>
      <c r="BF66" s="12">
        <v>64.678297200094221</v>
      </c>
      <c r="BG66" s="12">
        <v>359.66809028000011</v>
      </c>
      <c r="BH66" s="12">
        <v>276.81574634000003</v>
      </c>
      <c r="BI66" s="12">
        <v>162.97959424999976</v>
      </c>
      <c r="BJ66" s="12">
        <v>653.41291458591809</v>
      </c>
      <c r="BK66" s="12">
        <v>322.28060404133339</v>
      </c>
      <c r="BL66" s="12">
        <v>-88.586991887986642</v>
      </c>
      <c r="BM66" s="12">
        <v>233.52360624999983</v>
      </c>
      <c r="BN66" s="12">
        <v>217.87749037999993</v>
      </c>
      <c r="BO66" s="12">
        <v>-149.39122787999986</v>
      </c>
      <c r="BP66" s="12">
        <v>581.33621101999961</v>
      </c>
      <c r="BQ66" s="12">
        <v>514.95654713999966</v>
      </c>
      <c r="BR66" s="12">
        <v>39.385970660000794</v>
      </c>
      <c r="BS66" s="12">
        <v>-47.335611859999062</v>
      </c>
      <c r="BT66" s="12">
        <v>1128.8794788100013</v>
      </c>
      <c r="BU66" s="12">
        <v>-287.23834140000008</v>
      </c>
      <c r="BV66" s="12">
        <v>38.923015070000474</v>
      </c>
      <c r="BW66" s="12">
        <v>0.42795275999924343</v>
      </c>
      <c r="BX66" s="12">
        <v>94.873979050000344</v>
      </c>
      <c r="BY66" s="12">
        <v>369.80218016198091</v>
      </c>
      <c r="BZ66" s="12">
        <v>13.924400443147874</v>
      </c>
      <c r="CA66" s="12">
        <v>84.484705415354142</v>
      </c>
      <c r="CB66" s="12">
        <v>286.58509460998164</v>
      </c>
      <c r="CC66" s="12">
        <v>269.93792926351898</v>
      </c>
      <c r="CD66" s="12">
        <v>98.54912228631315</v>
      </c>
      <c r="CE66" s="12">
        <v>563.51623762849772</v>
      </c>
      <c r="CF66" s="12">
        <v>280.36261783173063</v>
      </c>
      <c r="CG66" s="12">
        <v>566.19204549268102</v>
      </c>
      <c r="CH66" s="12">
        <v>-89.699529124975015</v>
      </c>
      <c r="CI66" s="12">
        <v>274.45797546653444</v>
      </c>
      <c r="CJ66" s="12">
        <v>-110.74436451096744</v>
      </c>
      <c r="CK66" s="12">
        <v>816.32997024505426</v>
      </c>
      <c r="CL66" s="12">
        <v>-8.5079224481348774</v>
      </c>
      <c r="CM66" s="12">
        <v>718.3194237965281</v>
      </c>
      <c r="CN66" s="12">
        <v>-78.883749339704309</v>
      </c>
      <c r="CO66" s="12">
        <v>671.44788016435109</v>
      </c>
      <c r="CP66" s="12">
        <v>-394.8990579165843</v>
      </c>
      <c r="CQ66" s="12">
        <v>404.74904250875147</v>
      </c>
      <c r="CR66" s="12">
        <v>345.29092324903809</v>
      </c>
      <c r="CS66" s="12">
        <v>399.18657336833712</v>
      </c>
      <c r="CT66" s="12">
        <v>550.61775995362359</v>
      </c>
      <c r="CU66" s="12">
        <v>304.29678879889934</v>
      </c>
      <c r="CV66" s="12">
        <v>-687.52939932215713</v>
      </c>
      <c r="CW66" s="12">
        <v>633.54026232319575</v>
      </c>
      <c r="CX66" s="12">
        <v>331.84637345966939</v>
      </c>
      <c r="CY66" s="12">
        <v>-18.613119822865883</v>
      </c>
      <c r="CZ66" s="12">
        <v>471.27149174986107</v>
      </c>
      <c r="DA66" s="12">
        <v>634.09585427025331</v>
      </c>
      <c r="DB66" s="12">
        <v>-1141.2191988600994</v>
      </c>
      <c r="DC66" s="12">
        <v>95.942171757040342</v>
      </c>
      <c r="DD66" s="12">
        <v>-341.45030731571205</v>
      </c>
      <c r="DE66" s="12">
        <v>30.42364558868303</v>
      </c>
      <c r="DF66" s="12">
        <v>33.131741897549091</v>
      </c>
      <c r="DG66" s="12">
        <v>154.97041159146511</v>
      </c>
      <c r="DH66" s="12">
        <v>83.701954990994636</v>
      </c>
      <c r="DI66" s="12">
        <v>327.5135791436112</v>
      </c>
      <c r="DJ66" s="12">
        <v>-296.22949189741507</v>
      </c>
      <c r="DK66" s="12">
        <v>549.36932335380243</v>
      </c>
      <c r="DL66" s="12">
        <v>226.19789835621259</v>
      </c>
      <c r="DM66" s="12">
        <v>-65.452998110623412</v>
      </c>
      <c r="DN66" s="12">
        <v>81.085324294414477</v>
      </c>
      <c r="DO66" s="12">
        <v>123.88021312038495</v>
      </c>
      <c r="DP66" s="12">
        <v>472.54122939840818</v>
      </c>
      <c r="DQ66" s="12">
        <v>565.12389717120618</v>
      </c>
      <c r="DR66" s="12">
        <v>-187.40589605907917</v>
      </c>
      <c r="DS66" s="12">
        <v>703.79995597349125</v>
      </c>
      <c r="DT66" s="12">
        <v>-1001.9471216744014</v>
      </c>
      <c r="DU66" s="12">
        <v>799.20382983758418</v>
      </c>
      <c r="DV66" s="12">
        <v>-114.31050416473204</v>
      </c>
      <c r="DW66" s="12">
        <v>-365.40619321284112</v>
      </c>
      <c r="DX66" s="12">
        <v>-536.207002637306</v>
      </c>
      <c r="DY66" s="12">
        <v>628.75383406396531</v>
      </c>
      <c r="DZ66" s="12">
        <v>-110.58097231665852</v>
      </c>
      <c r="EA66" s="12">
        <v>388.9672435068569</v>
      </c>
      <c r="EB66" s="12">
        <v>-311.26263710627086</v>
      </c>
      <c r="EC66" s="12">
        <v>359.32596132940807</v>
      </c>
      <c r="ED66" s="12">
        <v>62.574130517666845</v>
      </c>
      <c r="EE66" s="12">
        <v>524.72450361535766</v>
      </c>
      <c r="EF66" s="12">
        <v>685.13724642698276</v>
      </c>
      <c r="EG66" s="12">
        <v>-598.47612818047946</v>
      </c>
      <c r="EH66" s="12">
        <v>159.00851911306313</v>
      </c>
      <c r="EI66" s="12">
        <v>335.0176148568778</v>
      </c>
      <c r="EJ66" s="12">
        <v>-11.863790473919835</v>
      </c>
      <c r="EK66" s="12">
        <v>75.568934503803121</v>
      </c>
      <c r="EL66" s="12">
        <v>387.82379046113601</v>
      </c>
      <c r="EM66" s="12">
        <v>681.74595325210271</v>
      </c>
      <c r="EN66" s="12">
        <v>-21.784020413704638</v>
      </c>
      <c r="EO66" s="12">
        <v>72.954018066603339</v>
      </c>
      <c r="EP66" s="12">
        <v>1267.2907971204468</v>
      </c>
      <c r="EQ66" s="12">
        <v>1518.952161032774</v>
      </c>
      <c r="ER66" s="12">
        <v>-1974.9479062157816</v>
      </c>
      <c r="ES66" s="12">
        <v>-593.07728860978273</v>
      </c>
      <c r="ET66" s="12">
        <v>60.146375061048047</v>
      </c>
      <c r="EU66" s="12">
        <v>-313.59699145127661</v>
      </c>
      <c r="EV66" s="12">
        <v>124.70357756997623</v>
      </c>
      <c r="EW66" s="12">
        <v>-306.79560383453281</v>
      </c>
      <c r="EX66" s="12">
        <v>208.72039226456195</v>
      </c>
      <c r="EY66" s="12">
        <v>-66.795894332509306</v>
      </c>
      <c r="EZ66" s="12">
        <v>202.78505160377063</v>
      </c>
      <c r="FA66" s="12">
        <v>360.96419609872464</v>
      </c>
      <c r="FB66" s="12">
        <v>-3.0342573593325142</v>
      </c>
      <c r="FC66" s="12">
        <v>514.67812864600364</v>
      </c>
      <c r="FD66" s="12">
        <v>74.645887713329103</v>
      </c>
      <c r="FE66" s="12">
        <v>-674.57674878145463</v>
      </c>
      <c r="FF66" s="12">
        <v>-214.84947584514907</v>
      </c>
      <c r="FG66" s="12">
        <v>897.47718758387964</v>
      </c>
      <c r="FH66" s="12">
        <v>543.84855370232481</v>
      </c>
      <c r="FI66" s="12">
        <v>-611.75839506255124</v>
      </c>
      <c r="FJ66" s="12">
        <v>76.659505227185264</v>
      </c>
      <c r="FK66" s="12">
        <v>259.94244261470567</v>
      </c>
      <c r="FL66" s="12">
        <v>564.14496090367038</v>
      </c>
      <c r="FM66" s="12">
        <v>-543.34271415725516</v>
      </c>
      <c r="FN66" s="12">
        <v>-298.38669728926743</v>
      </c>
      <c r="FO66" s="12">
        <v>842.79098140305996</v>
      </c>
      <c r="FP66" s="12">
        <v>-98.081333427864138</v>
      </c>
      <c r="FQ66" s="12">
        <v>-647.23607336772034</v>
      </c>
      <c r="FR66" s="12">
        <v>303.76781510133287</v>
      </c>
      <c r="FS66" s="12">
        <v>-622.75047768361287</v>
      </c>
      <c r="FT66" s="12">
        <v>-391.53572080378217</v>
      </c>
      <c r="FU66" s="12">
        <v>815.98233714820435</v>
      </c>
      <c r="FV66" s="12">
        <v>-328.42962702446266</v>
      </c>
      <c r="FW66" s="12">
        <v>255.30354172607031</v>
      </c>
      <c r="FX66" s="12">
        <v>-415.66179836566471</v>
      </c>
      <c r="FY66" s="12">
        <v>421.95833093960437</v>
      </c>
      <c r="FZ66" s="12">
        <v>-212.58559914613488</v>
      </c>
      <c r="GA66" s="12">
        <v>53.046326110437349</v>
      </c>
      <c r="GB66" s="12">
        <v>-200.06326494429732</v>
      </c>
      <c r="GC66" s="12">
        <v>-730.72815457671277</v>
      </c>
      <c r="GD66" s="12">
        <v>2235.3105048521593</v>
      </c>
      <c r="GE66" s="12">
        <v>-1399.3551755554479</v>
      </c>
      <c r="GF66" s="12">
        <v>-1239.6085060704736</v>
      </c>
      <c r="GG66" s="12">
        <v>-70.842136860933579</v>
      </c>
      <c r="GH66" s="12">
        <v>2142.5470280866903</v>
      </c>
      <c r="GI66" s="12">
        <v>-39.868953766046843</v>
      </c>
      <c r="GJ66" s="12">
        <v>-214.10342271627678</v>
      </c>
      <c r="GK66" s="12">
        <v>310.80471284693363</v>
      </c>
      <c r="GL66" s="12">
        <v>-288.0221808534493</v>
      </c>
      <c r="GM66" s="12">
        <v>-389.25343777298622</v>
      </c>
      <c r="GN66" s="12">
        <v>155.2182514313713</v>
      </c>
      <c r="GO66" s="12">
        <v>557.62020341401876</v>
      </c>
      <c r="GP66" s="12">
        <v>789.87300179667091</v>
      </c>
      <c r="GQ66" s="12">
        <v>-801.49397110116456</v>
      </c>
      <c r="GR66" s="12">
        <v>-62.507323898817731</v>
      </c>
      <c r="GS66" s="12">
        <v>-542.50819357486967</v>
      </c>
      <c r="GT66" s="12">
        <v>808.57304818588682</v>
      </c>
      <c r="GU66" s="12">
        <v>103.00985433527103</v>
      </c>
      <c r="GV66" s="12">
        <v>583.59292446923041</v>
      </c>
      <c r="GW66" s="12">
        <v>-339.29396852790819</v>
      </c>
      <c r="GX66" s="12">
        <v>1225.5587803440017</v>
      </c>
      <c r="GY66" s="12">
        <v>-502.05262400855327</v>
      </c>
      <c r="GZ66" s="12">
        <v>-219.67200561524169</v>
      </c>
      <c r="HA66" s="12">
        <v>2027.4078251668734</v>
      </c>
      <c r="HB66" s="12">
        <v>289.67885849019115</v>
      </c>
      <c r="HC66" s="12">
        <v>-68.283136026121156</v>
      </c>
      <c r="HD66" s="12">
        <v>405.88685614963106</v>
      </c>
      <c r="HE66" s="12">
        <v>-70.894662992834128</v>
      </c>
      <c r="HF66" s="12">
        <v>82.706041013165759</v>
      </c>
      <c r="HG66" s="12">
        <v>237.49871432356076</v>
      </c>
      <c r="HH66" s="12">
        <v>465.17294228472701</v>
      </c>
      <c r="HI66" s="12">
        <v>26.106949729572534</v>
      </c>
      <c r="HJ66" s="12">
        <v>-631.10305819447467</v>
      </c>
      <c r="HK66" s="12">
        <v>916.60549599516071</v>
      </c>
      <c r="HL66" s="12">
        <v>-222.16366735418796</v>
      </c>
      <c r="HM66" s="12">
        <v>24.090007928773048</v>
      </c>
      <c r="HN66" s="12">
        <v>67.966953302871161</v>
      </c>
      <c r="HO66" s="12">
        <v>306.09531866430871</v>
      </c>
      <c r="HP66" s="12">
        <v>770.59175839307727</v>
      </c>
      <c r="HQ66" s="12">
        <v>988.9417924300983</v>
      </c>
      <c r="HR66" s="12">
        <v>741.65530803089632</v>
      </c>
      <c r="HS66" s="12">
        <v>-1000.01627130932</v>
      </c>
      <c r="HT66" s="12">
        <v>931.92434849372557</v>
      </c>
      <c r="HU66" s="12">
        <v>1320.675526636106</v>
      </c>
      <c r="HV66" s="12">
        <v>899.83160187446333</v>
      </c>
      <c r="HW66" s="12">
        <v>928.96055373092963</v>
      </c>
      <c r="HX66" s="45">
        <v>-451.59258434548929</v>
      </c>
      <c r="HY66" s="45">
        <v>886.49405500351622</v>
      </c>
      <c r="HZ66" s="45">
        <v>1281.833257233367</v>
      </c>
      <c r="IA66" s="45">
        <v>251.26763578315104</v>
      </c>
      <c r="IB66" s="45">
        <v>338.27892906925035</v>
      </c>
      <c r="IC66" s="45">
        <v>283.96793297243175</v>
      </c>
      <c r="ID66" s="45">
        <v>177.18613293767476</v>
      </c>
      <c r="IE66" s="45">
        <v>-461.89911217940835</v>
      </c>
      <c r="IF66" s="45">
        <v>989.47512269967228</v>
      </c>
      <c r="IG66" s="45">
        <v>-540.95469057033733</v>
      </c>
      <c r="IH66" s="45">
        <v>435.07573490319373</v>
      </c>
      <c r="II66" s="45">
        <v>565.84212277145934</v>
      </c>
      <c r="IJ66" s="45">
        <v>-25.528993240422096</v>
      </c>
      <c r="IK66" s="45">
        <v>835.99796233194024</v>
      </c>
      <c r="IL66" s="45">
        <v>213.75166529087187</v>
      </c>
      <c r="IM66" s="45">
        <v>-956.12290520836109</v>
      </c>
      <c r="IN66" s="45">
        <v>233.16475192088069</v>
      </c>
      <c r="IO66" s="45">
        <v>-680.53090716034626</v>
      </c>
      <c r="IP66" s="45">
        <v>1307.1615503895091</v>
      </c>
      <c r="IQ66" s="45">
        <v>725.67943428159106</v>
      </c>
      <c r="IR66" s="45">
        <v>-2320.9103408606798</v>
      </c>
      <c r="IS66" s="45">
        <v>-124.89001201732162</v>
      </c>
      <c r="IT66" s="45">
        <v>-247.07158667093677</v>
      </c>
      <c r="IU66" s="45">
        <v>28.848484288563895</v>
      </c>
      <c r="IV66" s="45">
        <v>-168.4451834212764</v>
      </c>
      <c r="IW66" s="45">
        <v>75.690263130000403</v>
      </c>
      <c r="IX66" s="45">
        <v>201.46596470999953</v>
      </c>
    </row>
    <row r="67" spans="1:258" ht="12" customHeight="1">
      <c r="C67" s="3"/>
      <c r="D67" s="2" t="s">
        <v>33</v>
      </c>
      <c r="E67" s="1">
        <v>40.846678870000019</v>
      </c>
      <c r="F67" s="1">
        <v>3.2603978999999947</v>
      </c>
      <c r="G67" s="1">
        <v>-7.1834940400000047</v>
      </c>
      <c r="H67" s="1">
        <v>1.4419827500000153</v>
      </c>
      <c r="I67" s="1">
        <v>-25.245210130000011</v>
      </c>
      <c r="J67" s="1">
        <v>-40.631400690000007</v>
      </c>
      <c r="K67" s="1">
        <v>-106.03612342000005</v>
      </c>
      <c r="L67" s="1">
        <v>18.479998680000001</v>
      </c>
      <c r="M67" s="1">
        <v>28.758893359999981</v>
      </c>
      <c r="N67" s="1">
        <v>4.8965326799999893</v>
      </c>
      <c r="O67" s="1">
        <v>17.079222710000003</v>
      </c>
      <c r="P67" s="1">
        <v>-43.6721875</v>
      </c>
      <c r="Q67" s="1">
        <v>-53.989085240000016</v>
      </c>
      <c r="R67" s="1">
        <v>33.936971780000022</v>
      </c>
      <c r="S67" s="1">
        <v>45.295951350000003</v>
      </c>
      <c r="T67" s="1">
        <v>55.011769249999986</v>
      </c>
      <c r="U67" s="1">
        <v>191.33314833</v>
      </c>
      <c r="V67" s="1">
        <v>38.48292260000003</v>
      </c>
      <c r="W67" s="1">
        <v>62.245540750000004</v>
      </c>
      <c r="X67" s="1">
        <v>130.46104436999997</v>
      </c>
      <c r="Y67" s="1">
        <v>-27.636106810000037</v>
      </c>
      <c r="Z67" s="1">
        <v>111.57290777999998</v>
      </c>
      <c r="AA67" s="1">
        <v>38.766207409999993</v>
      </c>
      <c r="AB67" s="1">
        <v>609.36110413999984</v>
      </c>
      <c r="AC67" s="1">
        <v>25.523771770000039</v>
      </c>
      <c r="AD67" s="1">
        <v>76.685678710000019</v>
      </c>
      <c r="AE67" s="1">
        <v>27.483795950000012</v>
      </c>
      <c r="AF67" s="1">
        <v>91.095792899999978</v>
      </c>
      <c r="AG67" s="1">
        <v>-80.567682189999999</v>
      </c>
      <c r="AH67" s="1">
        <v>-73.258721620000017</v>
      </c>
      <c r="AI67" s="1">
        <v>17.248159130000005</v>
      </c>
      <c r="AJ67" s="1">
        <v>90.911920420000001</v>
      </c>
      <c r="AK67" s="1">
        <v>10.864735290000006</v>
      </c>
      <c r="AL67" s="1">
        <v>22.948564630000018</v>
      </c>
      <c r="AM67" s="1">
        <v>38.546878850000006</v>
      </c>
      <c r="AN67" s="1">
        <v>141.52564018000004</v>
      </c>
      <c r="AO67" s="1">
        <v>108.76509160000002</v>
      </c>
      <c r="AP67" s="1">
        <v>-35.836636929999997</v>
      </c>
      <c r="AQ67" s="1">
        <v>0.17426290000000044</v>
      </c>
      <c r="AR67" s="1">
        <v>-94.892308940000021</v>
      </c>
      <c r="AS67" s="1">
        <v>-22.999871500000001</v>
      </c>
      <c r="AT67" s="1">
        <v>10.589885399999986</v>
      </c>
      <c r="AU67" s="1">
        <v>46.900333140000001</v>
      </c>
      <c r="AV67" s="1">
        <v>62.323645929999984</v>
      </c>
      <c r="AW67" s="1">
        <v>282.27547246999995</v>
      </c>
      <c r="AX67" s="1">
        <v>180.89019901000006</v>
      </c>
      <c r="AY67" s="1">
        <v>79.500526450000052</v>
      </c>
      <c r="AZ67" s="1">
        <v>-296.88397737000008</v>
      </c>
      <c r="BA67" s="1">
        <v>37.101092274874816</v>
      </c>
      <c r="BB67" s="1">
        <v>26.841325521445924</v>
      </c>
      <c r="BC67" s="1">
        <v>94.716784488256877</v>
      </c>
      <c r="BD67" s="1">
        <v>0.36478459099046745</v>
      </c>
      <c r="BE67" s="1">
        <v>166.03937908858705</v>
      </c>
      <c r="BF67" s="1">
        <v>-27.711472709577109</v>
      </c>
      <c r="BG67" s="1">
        <v>-55.936031480000011</v>
      </c>
      <c r="BH67" s="1">
        <v>58.553547699999996</v>
      </c>
      <c r="BI67" s="1">
        <v>9.9283440099999964</v>
      </c>
      <c r="BJ67" s="1">
        <v>105.56517018520468</v>
      </c>
      <c r="BK67" s="1">
        <v>-19.733429071829484</v>
      </c>
      <c r="BL67" s="1">
        <v>171.35636621735958</v>
      </c>
      <c r="BM67" s="1">
        <v>-24.627950589999998</v>
      </c>
      <c r="BN67" s="1">
        <v>9.4346388799999943</v>
      </c>
      <c r="BO67" s="1">
        <v>169.60487183999999</v>
      </c>
      <c r="BP67" s="1">
        <v>10.444101520000018</v>
      </c>
      <c r="BQ67" s="1">
        <v>59.932363500000001</v>
      </c>
      <c r="BR67" s="1">
        <v>-36.515608210000011</v>
      </c>
      <c r="BS67" s="1">
        <v>-4.0406123200000081</v>
      </c>
      <c r="BT67" s="1">
        <v>20.020051710000001</v>
      </c>
      <c r="BU67" s="1">
        <v>187.36109296999996</v>
      </c>
      <c r="BV67" s="1">
        <v>-30.083136799999998</v>
      </c>
      <c r="BW67" s="1">
        <v>-25.165583880000018</v>
      </c>
      <c r="BX67" s="1">
        <v>-10.071725180000001</v>
      </c>
      <c r="BY67" s="1">
        <v>3.8553188647453567</v>
      </c>
      <c r="BZ67" s="1">
        <v>39.425162460639839</v>
      </c>
      <c r="CA67" s="1">
        <v>74.401181595549204</v>
      </c>
      <c r="CB67" s="1">
        <v>46.877526263622961</v>
      </c>
      <c r="CC67" s="1">
        <v>69.938331864158755</v>
      </c>
      <c r="CD67" s="1">
        <v>129.159319024127</v>
      </c>
      <c r="CE67" s="1">
        <v>143.01792668102931</v>
      </c>
      <c r="CF67" s="1">
        <v>-99.557656013720759</v>
      </c>
      <c r="CG67" s="1">
        <v>-35.935243548320635</v>
      </c>
      <c r="CH67" s="1">
        <v>195.54466351654236</v>
      </c>
      <c r="CI67" s="1">
        <v>-122.68453797881935</v>
      </c>
      <c r="CJ67" s="1">
        <v>120.31763843863183</v>
      </c>
      <c r="CK67" s="1">
        <v>77.252271730096496</v>
      </c>
      <c r="CL67" s="1">
        <v>-54.508778963693203</v>
      </c>
      <c r="CM67" s="1">
        <v>-213.28306872114942</v>
      </c>
      <c r="CN67" s="1">
        <v>-108.72620451069625</v>
      </c>
      <c r="CO67" s="1">
        <v>-65.237998135673749</v>
      </c>
      <c r="CP67" s="1">
        <v>-3.5134633661901624</v>
      </c>
      <c r="CQ67" s="1">
        <v>43.698644062503305</v>
      </c>
      <c r="CR67" s="1">
        <v>-0.82894605091923523</v>
      </c>
      <c r="CS67" s="1">
        <v>-91.141312231876739</v>
      </c>
      <c r="CT67" s="1">
        <v>86.633385650653011</v>
      </c>
      <c r="CU67" s="1">
        <v>-2.6208466492683655</v>
      </c>
      <c r="CV67" s="1">
        <v>110.95791868621428</v>
      </c>
      <c r="CW67" s="1">
        <v>-6.5182762090479685</v>
      </c>
      <c r="CX67" s="1">
        <v>27.52894787943336</v>
      </c>
      <c r="CY67" s="1">
        <v>-34.674017130385145</v>
      </c>
      <c r="CZ67" s="1">
        <v>96.484006097764478</v>
      </c>
      <c r="DA67" s="1">
        <v>-7.2758064096804915</v>
      </c>
      <c r="DB67" s="1">
        <v>-88.450082298083771</v>
      </c>
      <c r="DC67" s="1">
        <v>-74.903561368598659</v>
      </c>
      <c r="DD67" s="1">
        <v>-24.353120611175882</v>
      </c>
      <c r="DE67" s="1">
        <v>179.21437321977459</v>
      </c>
      <c r="DF67" s="1">
        <v>0.19813160064151702</v>
      </c>
      <c r="DG67" s="1">
        <v>-72.74218125626831</v>
      </c>
      <c r="DH67" s="1">
        <v>-20.890557624373116</v>
      </c>
      <c r="DI67" s="1">
        <v>-6.5847554260233583</v>
      </c>
      <c r="DJ67" s="1">
        <v>-5.9903290302810595</v>
      </c>
      <c r="DK67" s="1">
        <v>87.738536186304415</v>
      </c>
      <c r="DL67" s="1">
        <v>100.72697075456658</v>
      </c>
      <c r="DM67" s="1">
        <v>12.432407791877983</v>
      </c>
      <c r="DN67" s="1">
        <v>-16.147217426444524</v>
      </c>
      <c r="DO67" s="1">
        <v>17.580589468033235</v>
      </c>
      <c r="DP67" s="1">
        <v>36.582347412247785</v>
      </c>
      <c r="DQ67" s="1">
        <v>127.8191683897191</v>
      </c>
      <c r="DR67" s="1">
        <v>110.97386052524504</v>
      </c>
      <c r="DS67" s="1">
        <v>185.79372487801749</v>
      </c>
      <c r="DT67" s="1">
        <v>600.52646345673736</v>
      </c>
      <c r="DU67" s="1">
        <v>-75.779925085170461</v>
      </c>
      <c r="DV67" s="1">
        <v>-62.580600775391204</v>
      </c>
      <c r="DW67" s="1">
        <v>-139.5808051094383</v>
      </c>
      <c r="DX67" s="1">
        <v>26.469517752549223</v>
      </c>
      <c r="DY67" s="1">
        <v>71.987422387136561</v>
      </c>
      <c r="DZ67" s="1">
        <v>35.388626910314173</v>
      </c>
      <c r="EA67" s="1">
        <v>309.27994659837071</v>
      </c>
      <c r="EB67" s="1">
        <v>-16.449231347079149</v>
      </c>
      <c r="EC67" s="1">
        <v>-33.26989950129164</v>
      </c>
      <c r="ED67" s="1">
        <v>84.609073272555605</v>
      </c>
      <c r="EE67" s="1">
        <v>143.4867833604589</v>
      </c>
      <c r="EF67" s="1">
        <v>78.92733686698574</v>
      </c>
      <c r="EG67" s="1">
        <v>17.164313593795743</v>
      </c>
      <c r="EH67" s="1">
        <v>49.100386927684553</v>
      </c>
      <c r="EI67" s="1">
        <v>-105.33579952148028</v>
      </c>
      <c r="EJ67" s="1">
        <v>7.076673523301011</v>
      </c>
      <c r="EK67" s="1">
        <v>149.08952587975205</v>
      </c>
      <c r="EL67" s="1">
        <v>200.25913459694689</v>
      </c>
      <c r="EM67" s="1">
        <v>151.60692491384629</v>
      </c>
      <c r="EN67" s="1">
        <v>-17.819117313804213</v>
      </c>
      <c r="EO67" s="1">
        <v>4.5517723999578195</v>
      </c>
      <c r="EP67" s="1">
        <v>162.05014555925234</v>
      </c>
      <c r="EQ67" s="1">
        <v>72.562587804412658</v>
      </c>
      <c r="ER67" s="1">
        <v>345.828626636335</v>
      </c>
      <c r="ES67" s="1">
        <v>-178.66367142505013</v>
      </c>
      <c r="ET67" s="1">
        <v>27.591881391265815</v>
      </c>
      <c r="EU67" s="1">
        <v>34.75883603378422</v>
      </c>
      <c r="EV67" s="1">
        <v>-73.931144206493627</v>
      </c>
      <c r="EW67" s="1">
        <v>-22.054199905016748</v>
      </c>
      <c r="EX67" s="1">
        <v>105.42115211151037</v>
      </c>
      <c r="EY67" s="1">
        <v>7.730168469491467</v>
      </c>
      <c r="EZ67" s="1">
        <v>23.56301922256047</v>
      </c>
      <c r="FA67" s="1">
        <v>-130.37425169205198</v>
      </c>
      <c r="FB67" s="1">
        <v>70.90627238017484</v>
      </c>
      <c r="FC67" s="1">
        <v>68.188662384770666</v>
      </c>
      <c r="FD67" s="1">
        <v>-30.31636276494546</v>
      </c>
      <c r="FE67" s="1">
        <v>-15.64461985680812</v>
      </c>
      <c r="FF67" s="1">
        <v>-13.512582447682782</v>
      </c>
      <c r="FG67" s="1">
        <v>-126.72934084736912</v>
      </c>
      <c r="FH67" s="1">
        <v>66.011608693922909</v>
      </c>
      <c r="FI67" s="1">
        <v>-56.644507514396636</v>
      </c>
      <c r="FJ67" s="1">
        <v>-56.736384717045567</v>
      </c>
      <c r="FK67" s="1">
        <v>48.068021998298228</v>
      </c>
      <c r="FL67" s="1">
        <v>-111.18501089759815</v>
      </c>
      <c r="FM67" s="1">
        <v>-48.186188170700113</v>
      </c>
      <c r="FN67" s="1">
        <v>50.701007387223285</v>
      </c>
      <c r="FO67" s="1">
        <v>-57.865813913202032</v>
      </c>
      <c r="FP67" s="1">
        <v>75.943456445978669</v>
      </c>
      <c r="FQ67" s="1">
        <v>34.182625674623644</v>
      </c>
      <c r="FR67" s="1">
        <v>-1.6317280443655484</v>
      </c>
      <c r="FS67" s="1">
        <v>-23.687070630258063</v>
      </c>
      <c r="FT67" s="1">
        <v>-60.676618377633815</v>
      </c>
      <c r="FU67" s="1">
        <v>100.08721313000761</v>
      </c>
      <c r="FV67" s="1">
        <v>52.619262247626295</v>
      </c>
      <c r="FW67" s="1">
        <v>65.700966024577411</v>
      </c>
      <c r="FX67" s="1">
        <v>-30.10093423813634</v>
      </c>
      <c r="FY67" s="1">
        <v>-10.459561786441078</v>
      </c>
      <c r="FZ67" s="1">
        <v>-26.191789115561594</v>
      </c>
      <c r="GA67" s="1">
        <v>14.967082928848097</v>
      </c>
      <c r="GB67" s="1">
        <v>-51.408995813286438</v>
      </c>
      <c r="GC67" s="1">
        <v>232.94614074620972</v>
      </c>
      <c r="GD67" s="1">
        <v>-106.20169363253675</v>
      </c>
      <c r="GE67" s="1">
        <v>60.297236816326574</v>
      </c>
      <c r="GF67" s="1">
        <v>336.65165346175877</v>
      </c>
      <c r="GG67" s="1">
        <v>339.00677513685974</v>
      </c>
      <c r="GH67" s="1">
        <v>-75.776736788618649</v>
      </c>
      <c r="GI67" s="1">
        <v>19.166171136502662</v>
      </c>
      <c r="GJ67" s="1">
        <v>-33.545015198227645</v>
      </c>
      <c r="GK67" s="1">
        <v>32.680499391724851</v>
      </c>
      <c r="GL67" s="1">
        <v>214.48307211714246</v>
      </c>
      <c r="GM67" s="1">
        <v>41.72118732577087</v>
      </c>
      <c r="GN67" s="1">
        <v>-535.27570390291578</v>
      </c>
      <c r="GO67" s="1">
        <v>252.89443364339488</v>
      </c>
      <c r="GP67" s="1">
        <v>-183.50939061804431</v>
      </c>
      <c r="GQ67" s="1">
        <v>245.69172171336166</v>
      </c>
      <c r="GR67" s="1">
        <v>153.29877521607324</v>
      </c>
      <c r="GS67" s="1">
        <v>14.336717059175214</v>
      </c>
      <c r="GT67" s="1">
        <v>186.50513670475206</v>
      </c>
      <c r="GU67" s="1">
        <v>-19.185068703852608</v>
      </c>
      <c r="GV67" s="1">
        <v>-88.056967992720629</v>
      </c>
      <c r="GW67" s="1">
        <v>125.79348387657339</v>
      </c>
      <c r="GX67" s="1">
        <v>-178.48264518095266</v>
      </c>
      <c r="GY67" s="1">
        <v>306.31357026580912</v>
      </c>
      <c r="GZ67" s="1">
        <v>245.1157144576421</v>
      </c>
      <c r="HA67" s="1">
        <v>-414.18427602962441</v>
      </c>
      <c r="HB67" s="1">
        <v>9.9506286749542632</v>
      </c>
      <c r="HC67" s="1">
        <v>298.55046268635709</v>
      </c>
      <c r="HD67" s="1">
        <v>-79.287981535962103</v>
      </c>
      <c r="HE67" s="1">
        <v>-99.627322908594948</v>
      </c>
      <c r="HF67" s="1">
        <v>202.83818763014108</v>
      </c>
      <c r="HG67" s="1">
        <v>220.2882577816207</v>
      </c>
      <c r="HH67" s="1">
        <v>155.56842901458185</v>
      </c>
      <c r="HI67" s="1">
        <v>1178.8369445595117</v>
      </c>
      <c r="HJ67" s="1">
        <v>126.04928576406625</v>
      </c>
      <c r="HK67" s="1">
        <v>-170.62703483894049</v>
      </c>
      <c r="HL67" s="1">
        <v>114.74949624954985</v>
      </c>
      <c r="HM67" s="1">
        <v>162.61700062139244</v>
      </c>
      <c r="HN67" s="1">
        <v>107.52307228138632</v>
      </c>
      <c r="HO67" s="1">
        <v>-1.1402596337994133</v>
      </c>
      <c r="HP67" s="1">
        <v>34.733535457883747</v>
      </c>
      <c r="HQ67" s="1">
        <v>-167.50142810738615</v>
      </c>
      <c r="HR67" s="1">
        <v>518.65156152950249</v>
      </c>
      <c r="HS67" s="1">
        <v>-152.26072601687548</v>
      </c>
      <c r="HT67" s="1">
        <v>112.428298547908</v>
      </c>
      <c r="HU67" s="1">
        <v>192.6717086189671</v>
      </c>
      <c r="HV67" s="1">
        <v>-941.09918696131729</v>
      </c>
      <c r="HW67" s="1">
        <v>-483.12415562702967</v>
      </c>
      <c r="HX67" s="39">
        <v>-348.2510145942112</v>
      </c>
      <c r="HY67" s="39">
        <v>253.76142684422291</v>
      </c>
      <c r="HZ67" s="39">
        <v>182.05187962684695</v>
      </c>
      <c r="IA67" s="39">
        <v>42.441302318930212</v>
      </c>
      <c r="IB67" s="39">
        <v>-413.5719948944091</v>
      </c>
      <c r="IC67" s="39">
        <v>327.6377912587804</v>
      </c>
      <c r="ID67" s="39">
        <v>6.0061974256289119</v>
      </c>
      <c r="IE67" s="39">
        <v>57.572887364569354</v>
      </c>
      <c r="IF67" s="39">
        <v>23.800128801602838</v>
      </c>
      <c r="IG67" s="39">
        <v>57.636507833826371</v>
      </c>
      <c r="IH67" s="39">
        <v>143.61852955140671</v>
      </c>
      <c r="II67" s="39">
        <v>29.922412863967516</v>
      </c>
      <c r="IJ67" s="39">
        <v>-39.299877845374162</v>
      </c>
      <c r="IK67" s="39">
        <v>-8.6892045770916582</v>
      </c>
      <c r="IL67" s="39">
        <v>-90.288371919761545</v>
      </c>
      <c r="IM67" s="39">
        <v>171.14008899685311</v>
      </c>
      <c r="IN67" s="39">
        <v>306.88501186170777</v>
      </c>
      <c r="IO67" s="39">
        <v>-150.43262919614963</v>
      </c>
      <c r="IP67" s="39">
        <v>-102.69463372898478</v>
      </c>
      <c r="IQ67" s="39">
        <v>401.10454888868128</v>
      </c>
      <c r="IR67" s="39">
        <v>-201.79600687051686</v>
      </c>
      <c r="IS67" s="39">
        <v>276.77206541183585</v>
      </c>
      <c r="IT67" s="39">
        <v>-218.20724382036161</v>
      </c>
      <c r="IU67" s="39">
        <v>493.56217767315729</v>
      </c>
      <c r="IV67" s="39">
        <v>-124.80922055279599</v>
      </c>
      <c r="IW67" s="39">
        <v>62.357256109999994</v>
      </c>
      <c r="IX67" s="39">
        <v>-71.110646739999936</v>
      </c>
    </row>
    <row r="68" spans="1:258" ht="12" customHeight="1">
      <c r="C68" s="3" t="s">
        <v>18</v>
      </c>
      <c r="E68" s="1">
        <v>-12.241625520832686</v>
      </c>
      <c r="F68" s="1">
        <v>-6.8114125792797413</v>
      </c>
      <c r="G68" s="1">
        <v>-8.4706095421042651</v>
      </c>
      <c r="H68" s="1">
        <v>-10.191721510330218</v>
      </c>
      <c r="I68" s="1">
        <v>-11.964607673193168</v>
      </c>
      <c r="J68" s="1">
        <v>-2.8533135108078804</v>
      </c>
      <c r="K68" s="1">
        <v>-21.959199469657488</v>
      </c>
      <c r="L68" s="1">
        <v>-6.9229140794914619</v>
      </c>
      <c r="M68" s="1">
        <v>-68.837312866149219</v>
      </c>
      <c r="N68" s="1">
        <v>-30.244736355756316</v>
      </c>
      <c r="O68" s="1">
        <v>-36.507475943288725</v>
      </c>
      <c r="P68" s="1">
        <v>-9.3814999999999991</v>
      </c>
      <c r="Q68" s="1">
        <v>-37.845265669999989</v>
      </c>
      <c r="R68" s="1">
        <v>-92.993025349999982</v>
      </c>
      <c r="S68" s="1">
        <v>-38.84954341000001</v>
      </c>
      <c r="T68" s="1">
        <v>-47.942973429999995</v>
      </c>
      <c r="U68" s="1">
        <v>-37.564734649999991</v>
      </c>
      <c r="V68" s="1">
        <v>-26.482899460000002</v>
      </c>
      <c r="W68" s="1">
        <v>-18.489112560000002</v>
      </c>
      <c r="X68" s="1">
        <v>-13.056854019999999</v>
      </c>
      <c r="Y68" s="1">
        <v>-25.845545180000002</v>
      </c>
      <c r="Z68" s="1">
        <v>-13.274739370000001</v>
      </c>
      <c r="AA68" s="1">
        <v>-0.62164482999999393</v>
      </c>
      <c r="AB68" s="1">
        <v>-23.015339939999954</v>
      </c>
      <c r="AC68" s="1">
        <v>-41.447291304997805</v>
      </c>
      <c r="AD68" s="1">
        <v>-71.760682278446112</v>
      </c>
      <c r="AE68" s="1">
        <v>-144.18921951082271</v>
      </c>
      <c r="AF68" s="1">
        <v>-104.9085145690633</v>
      </c>
      <c r="AG68" s="1">
        <v>-51.445015864560396</v>
      </c>
      <c r="AH68" s="1">
        <v>-97.223060870000012</v>
      </c>
      <c r="AI68" s="1">
        <v>-64.803534880000001</v>
      </c>
      <c r="AJ68" s="1">
        <v>-123.103339175</v>
      </c>
      <c r="AK68" s="1">
        <v>-129.81944487499999</v>
      </c>
      <c r="AL68" s="1">
        <v>-80.742144934999999</v>
      </c>
      <c r="AM68" s="1">
        <v>-78.656118630654419</v>
      </c>
      <c r="AN68" s="1">
        <v>-168.12856337939752</v>
      </c>
      <c r="AO68" s="1">
        <v>-149.85283662297715</v>
      </c>
      <c r="AP68" s="1">
        <v>-145.70360676709328</v>
      </c>
      <c r="AQ68" s="1">
        <v>-170.25817322230733</v>
      </c>
      <c r="AR68" s="1">
        <v>-299.8822044238874</v>
      </c>
      <c r="AS68" s="1">
        <v>-332.93153195480039</v>
      </c>
      <c r="AT68" s="1">
        <v>-216.08599461704696</v>
      </c>
      <c r="AU68" s="1">
        <v>-208.44973620256658</v>
      </c>
      <c r="AV68" s="1">
        <v>-227.26218346049319</v>
      </c>
      <c r="AW68" s="1">
        <v>-240.69340572406233</v>
      </c>
      <c r="AX68" s="1">
        <v>-180.36381154570174</v>
      </c>
      <c r="AY68" s="1">
        <v>-232.87007947681874</v>
      </c>
      <c r="AZ68" s="1">
        <v>-205.11881672777915</v>
      </c>
      <c r="BA68" s="1">
        <v>-250.90550585394101</v>
      </c>
      <c r="BB68" s="1">
        <v>-161.75517347849214</v>
      </c>
      <c r="BC68" s="1">
        <v>-203.16262071900002</v>
      </c>
      <c r="BD68" s="1">
        <v>-376.23415459534999</v>
      </c>
      <c r="BE68" s="1">
        <v>-221.94440642999999</v>
      </c>
      <c r="BF68" s="1">
        <v>-132.04923812577121</v>
      </c>
      <c r="BG68" s="1">
        <v>-160.24306854694723</v>
      </c>
      <c r="BH68" s="1">
        <v>-127.03603390458336</v>
      </c>
      <c r="BI68" s="1">
        <v>-156.39663368063336</v>
      </c>
      <c r="BJ68" s="1">
        <v>-239.10086181593334</v>
      </c>
      <c r="BK68" s="1">
        <v>-257.67589179717083</v>
      </c>
      <c r="BL68" s="1">
        <v>-154.20246221736255</v>
      </c>
      <c r="BM68" s="1">
        <v>-154.7262723913</v>
      </c>
      <c r="BN68" s="1">
        <v>-333.71671457499997</v>
      </c>
      <c r="BO68" s="1">
        <v>-274.62808875249999</v>
      </c>
      <c r="BP68" s="1">
        <v>-333.63790852020003</v>
      </c>
      <c r="BQ68" s="1">
        <v>-165.80366536790004</v>
      </c>
      <c r="BR68" s="1">
        <v>-159.02301805799996</v>
      </c>
      <c r="BS68" s="1">
        <v>-167.26318657240003</v>
      </c>
      <c r="BT68" s="1">
        <v>-180.68528242100001</v>
      </c>
      <c r="BU68" s="1">
        <v>-220.0481796329</v>
      </c>
      <c r="BV68" s="1">
        <v>-1009.6997592155001</v>
      </c>
      <c r="BW68" s="1">
        <v>-1116.6853332147002</v>
      </c>
      <c r="BX68" s="1">
        <v>-710.75961354209994</v>
      </c>
      <c r="BY68" s="1">
        <v>-689.95212288569996</v>
      </c>
      <c r="BZ68" s="1">
        <v>-587.30745793589995</v>
      </c>
      <c r="CA68" s="1">
        <v>-430.89784116560003</v>
      </c>
      <c r="CB68" s="1">
        <v>-507.07835495550006</v>
      </c>
      <c r="CC68" s="1">
        <v>-176.64888245060001</v>
      </c>
      <c r="CD68" s="1">
        <v>-208.28072289549999</v>
      </c>
      <c r="CE68" s="1">
        <v>-167.4377376326</v>
      </c>
      <c r="CF68" s="1">
        <v>-254.62101470789997</v>
      </c>
      <c r="CG68" s="1">
        <v>-193.7252830219</v>
      </c>
      <c r="CH68" s="1">
        <v>-152.5629009386</v>
      </c>
      <c r="CI68" s="1">
        <v>-148.0783391073</v>
      </c>
      <c r="CJ68" s="1">
        <v>-171.373029909</v>
      </c>
      <c r="CK68" s="1">
        <v>-244.85518610529996</v>
      </c>
      <c r="CL68" s="1">
        <v>-198.32899172679998</v>
      </c>
      <c r="CM68" s="1">
        <v>-236.29576225610003</v>
      </c>
      <c r="CN68" s="1">
        <v>-277.98961081230004</v>
      </c>
      <c r="CO68" s="1">
        <v>-199.52240690249999</v>
      </c>
      <c r="CP68" s="1">
        <v>-128.195343072817</v>
      </c>
      <c r="CQ68" s="1">
        <v>-139.1484167554317</v>
      </c>
      <c r="CR68" s="1">
        <v>-194.3438575422</v>
      </c>
      <c r="CS68" s="1">
        <v>-161.66269620609998</v>
      </c>
      <c r="CT68" s="1">
        <v>-221.02861034669999</v>
      </c>
      <c r="CU68" s="1">
        <v>-165.64055341010001</v>
      </c>
      <c r="CV68" s="1">
        <v>-163.02876897889999</v>
      </c>
      <c r="CW68" s="1">
        <v>-270.6648420564</v>
      </c>
      <c r="CX68" s="1">
        <v>-272.68151938689994</v>
      </c>
      <c r="CY68" s="1">
        <v>-174.65406741299995</v>
      </c>
      <c r="CZ68" s="1">
        <v>-179.16504965939998</v>
      </c>
      <c r="DA68" s="1">
        <v>-165.94148539369999</v>
      </c>
      <c r="DB68" s="1">
        <v>-151.21693468920003</v>
      </c>
      <c r="DC68" s="1">
        <v>-196.04346022340002</v>
      </c>
      <c r="DD68" s="1">
        <v>-167.53206507460001</v>
      </c>
      <c r="DE68" s="1">
        <v>-161.88654945619999</v>
      </c>
      <c r="DF68" s="1">
        <v>-304.6509898928</v>
      </c>
      <c r="DG68" s="1">
        <v>-133.85592509079999</v>
      </c>
      <c r="DH68" s="1">
        <v>-195.8181063458</v>
      </c>
      <c r="DI68" s="1">
        <v>-177.1835295477</v>
      </c>
      <c r="DJ68" s="1">
        <v>-160.71035433291803</v>
      </c>
      <c r="DK68" s="1">
        <v>-75.5766490468</v>
      </c>
      <c r="DL68" s="1">
        <v>-150.80836135269257</v>
      </c>
      <c r="DM68" s="1">
        <v>-133.41237101442007</v>
      </c>
      <c r="DN68" s="1">
        <v>-144.91397831949999</v>
      </c>
      <c r="DO68" s="1">
        <v>-104.38666266360001</v>
      </c>
      <c r="DP68" s="1">
        <v>-112.65383864379999</v>
      </c>
      <c r="DQ68" s="1">
        <v>-140.97395345059999</v>
      </c>
      <c r="DR68" s="1">
        <v>-130.27009199398614</v>
      </c>
      <c r="DS68" s="1">
        <v>-83.404596064999993</v>
      </c>
      <c r="DT68" s="1">
        <v>-92.829295408896712</v>
      </c>
      <c r="DU68" s="1">
        <v>-46.654154730900004</v>
      </c>
      <c r="DV68" s="1">
        <v>-85.561185094899997</v>
      </c>
      <c r="DW68" s="1">
        <v>-90.650736159017399</v>
      </c>
      <c r="DX68" s="1">
        <v>-111.11935152289999</v>
      </c>
      <c r="DY68" s="1">
        <v>-88.412956142615954</v>
      </c>
      <c r="DZ68" s="1">
        <v>-90.176674188899966</v>
      </c>
      <c r="EA68" s="1">
        <v>-82.759020820999993</v>
      </c>
      <c r="EB68" s="1">
        <v>-56.815062813699996</v>
      </c>
      <c r="EC68" s="1">
        <v>-83.659963303300003</v>
      </c>
      <c r="ED68" s="1">
        <v>-30.655985492800014</v>
      </c>
      <c r="EE68" s="1">
        <v>-62.781954158899993</v>
      </c>
      <c r="EF68" s="1">
        <v>-113.27923075950002</v>
      </c>
      <c r="EG68" s="1">
        <v>-51.827634087500002</v>
      </c>
      <c r="EH68" s="1">
        <v>-41.667227621920283</v>
      </c>
      <c r="EI68" s="1">
        <v>-57.333828703961338</v>
      </c>
      <c r="EJ68" s="1">
        <v>-42.504363180177776</v>
      </c>
      <c r="EK68" s="1">
        <v>-42.781485795499997</v>
      </c>
      <c r="EL68" s="1">
        <v>-49.034273184499995</v>
      </c>
      <c r="EM68" s="1">
        <v>-58.063796853699998</v>
      </c>
      <c r="EN68" s="1">
        <v>-32.422015976000012</v>
      </c>
      <c r="EO68" s="1">
        <v>-56.611160694999974</v>
      </c>
      <c r="EP68" s="1">
        <v>-110.50661075090001</v>
      </c>
      <c r="EQ68" s="1">
        <v>-116.26356873</v>
      </c>
      <c r="ER68" s="1">
        <v>-172.13876869827291</v>
      </c>
      <c r="ES68" s="1">
        <v>-141.86019097193329</v>
      </c>
      <c r="ET68" s="1">
        <v>-184.96988983472227</v>
      </c>
      <c r="EU68" s="1">
        <v>-78.396810674369732</v>
      </c>
      <c r="EV68" s="1">
        <v>-13.5117269922</v>
      </c>
      <c r="EW68" s="1">
        <v>-35.809874395899996</v>
      </c>
      <c r="EX68" s="1">
        <v>-66.872442237800001</v>
      </c>
      <c r="EY68" s="1">
        <v>-96.011520515777775</v>
      </c>
      <c r="EZ68" s="1">
        <v>-86.656588845044439</v>
      </c>
      <c r="FA68" s="1">
        <v>-44.682099670051443</v>
      </c>
      <c r="FB68" s="1">
        <v>-52.722206321899982</v>
      </c>
      <c r="FC68" s="1">
        <v>-83.225866940000003</v>
      </c>
      <c r="FD68" s="1">
        <v>-86.011753390011094</v>
      </c>
      <c r="FE68" s="1">
        <v>-51.493142867641296</v>
      </c>
      <c r="FF68" s="1">
        <v>-32.396746626023265</v>
      </c>
      <c r="FG68" s="1">
        <v>-46.13469222324354</v>
      </c>
      <c r="FH68" s="1">
        <v>-78.356392321553074</v>
      </c>
      <c r="FI68" s="1">
        <v>-28.388404033272842</v>
      </c>
      <c r="FJ68" s="1">
        <v>-41.947280433303021</v>
      </c>
      <c r="FK68" s="1">
        <v>-82.908944571687982</v>
      </c>
      <c r="FL68" s="1">
        <v>-69.310550551013648</v>
      </c>
      <c r="FM68" s="1">
        <v>-19.635411352643199</v>
      </c>
      <c r="FN68" s="1">
        <v>-18.017636434680561</v>
      </c>
      <c r="FO68" s="1">
        <v>-85.191497088739354</v>
      </c>
      <c r="FP68" s="1">
        <v>-62.765445216047183</v>
      </c>
      <c r="FQ68" s="1">
        <v>-99.853230336901902</v>
      </c>
      <c r="FR68" s="1">
        <v>-25.317116920567106</v>
      </c>
      <c r="FS68" s="1">
        <v>-43.986312635294581</v>
      </c>
      <c r="FT68" s="1">
        <v>-64.367857775589798</v>
      </c>
      <c r="FU68" s="1">
        <v>-41.407446657926606</v>
      </c>
      <c r="FV68" s="1">
        <v>-50.485709222452272</v>
      </c>
      <c r="FW68" s="1">
        <v>-49.214853485299166</v>
      </c>
      <c r="FX68" s="1">
        <v>-55.152187711038046</v>
      </c>
      <c r="FY68" s="1">
        <v>-43.494050797165762</v>
      </c>
      <c r="FZ68" s="1">
        <v>-43.414745137178571</v>
      </c>
      <c r="GA68" s="1">
        <v>-38.174809235459982</v>
      </c>
      <c r="GB68" s="1">
        <v>-61.696173350381997</v>
      </c>
      <c r="GC68" s="1">
        <v>-22.977997302501549</v>
      </c>
      <c r="GD68" s="1">
        <v>-67.334436143962037</v>
      </c>
      <c r="GE68" s="1">
        <v>-44.481622556676001</v>
      </c>
      <c r="GF68" s="1">
        <v>-48.007325995825276</v>
      </c>
      <c r="GG68" s="1">
        <v>-60.782799925905792</v>
      </c>
      <c r="GH68" s="1">
        <v>-72.631365360271289</v>
      </c>
      <c r="GI68" s="1">
        <v>-98.448030322901204</v>
      </c>
      <c r="GJ68" s="1">
        <v>-66.47625197246434</v>
      </c>
      <c r="GK68" s="1">
        <v>-43.8853988974342</v>
      </c>
      <c r="GL68" s="1">
        <v>-70.833182859085767</v>
      </c>
      <c r="GM68" s="1">
        <v>-50.065453699177283</v>
      </c>
      <c r="GN68" s="1">
        <v>-48.244449318320278</v>
      </c>
      <c r="GO68" s="1">
        <v>-36.557892786079968</v>
      </c>
      <c r="GP68" s="1">
        <v>-44.091028256855573</v>
      </c>
      <c r="GQ68" s="1">
        <v>-12.92204704711288</v>
      </c>
      <c r="GR68" s="1">
        <v>-13.679769632500003</v>
      </c>
      <c r="GS68" s="1">
        <v>-59.361699011100029</v>
      </c>
      <c r="GT68" s="1">
        <v>-76.711547125782403</v>
      </c>
      <c r="GU68" s="1">
        <v>-40.107550318935978</v>
      </c>
      <c r="GV68" s="1">
        <v>-50.00297888232425</v>
      </c>
      <c r="GW68" s="1">
        <v>-149.72012919605774</v>
      </c>
      <c r="GX68" s="1">
        <v>-19.852532439100013</v>
      </c>
      <c r="GY68" s="1">
        <v>-11.966634373462615</v>
      </c>
      <c r="GZ68" s="1">
        <v>-22.434709430019762</v>
      </c>
      <c r="HA68" s="1">
        <v>-48.277484205003297</v>
      </c>
      <c r="HB68" s="1">
        <v>-74.118286525392335</v>
      </c>
      <c r="HC68" s="1">
        <v>-219.34375868813686</v>
      </c>
      <c r="HD68" s="1">
        <v>-143.50310217211006</v>
      </c>
      <c r="HE68" s="1">
        <v>-23.667239145065999</v>
      </c>
      <c r="HF68" s="1">
        <v>-67.505812825533326</v>
      </c>
      <c r="HG68" s="1">
        <v>-52.521931539547992</v>
      </c>
      <c r="HH68" s="1">
        <v>-26.285659567100005</v>
      </c>
      <c r="HI68" s="1">
        <v>-37.822828198569702</v>
      </c>
      <c r="HJ68" s="1">
        <v>-30.020123167953635</v>
      </c>
      <c r="HK68" s="1">
        <v>-38.928596127844756</v>
      </c>
      <c r="HL68" s="1">
        <v>-66.965641273520973</v>
      </c>
      <c r="HM68" s="1">
        <v>-107.49400074845548</v>
      </c>
      <c r="HN68" s="1">
        <v>-73.331337386391425</v>
      </c>
      <c r="HO68" s="1">
        <v>-65.749220746788154</v>
      </c>
      <c r="HP68" s="1">
        <v>-55.320631958895092</v>
      </c>
      <c r="HQ68" s="1">
        <v>-73.183455421556729</v>
      </c>
      <c r="HR68" s="1">
        <v>-46.307203088009516</v>
      </c>
      <c r="HS68" s="1">
        <v>-77.806805989868138</v>
      </c>
      <c r="HT68" s="1">
        <v>-31.244978853266939</v>
      </c>
      <c r="HU68" s="1">
        <v>-51.961355869590804</v>
      </c>
      <c r="HV68" s="1">
        <v>-60.786029555983674</v>
      </c>
      <c r="HW68" s="1">
        <v>-33.099347054242173</v>
      </c>
      <c r="HX68" s="39">
        <v>-187.50529311665767</v>
      </c>
      <c r="HY68" s="39">
        <v>-55.344705797619369</v>
      </c>
      <c r="HZ68" s="39">
        <v>-54.213500413688124</v>
      </c>
      <c r="IA68" s="39">
        <v>-111.65106716320005</v>
      </c>
      <c r="IB68" s="39">
        <v>-120.61476705931003</v>
      </c>
      <c r="IC68" s="39">
        <v>-148.74856465159124</v>
      </c>
      <c r="ID68" s="39">
        <v>-160.60250496043551</v>
      </c>
      <c r="IE68" s="39">
        <v>-175.51211837715866</v>
      </c>
      <c r="IF68" s="39">
        <v>-89.101429394484214</v>
      </c>
      <c r="IG68" s="39">
        <v>-96.311744343367792</v>
      </c>
      <c r="IH68" s="39">
        <v>-38.441518303507578</v>
      </c>
      <c r="II68" s="39">
        <v>-48.489021227382104</v>
      </c>
      <c r="IJ68" s="39">
        <v>-172.22819888799188</v>
      </c>
      <c r="IK68" s="39">
        <v>-86.447102426623047</v>
      </c>
      <c r="IL68" s="39">
        <v>-74.724029947579723</v>
      </c>
      <c r="IM68" s="39">
        <v>-89.023346811072969</v>
      </c>
      <c r="IN68" s="39">
        <v>-60.537956859370524</v>
      </c>
      <c r="IO68" s="39">
        <v>-99.203019619025952</v>
      </c>
      <c r="IP68" s="39">
        <v>-104.57929480813961</v>
      </c>
      <c r="IQ68" s="39">
        <v>-77.84398108473269</v>
      </c>
      <c r="IR68" s="39">
        <v>-44.867558701088136</v>
      </c>
      <c r="IS68" s="39">
        <v>-102.63035783253741</v>
      </c>
      <c r="IT68" s="39">
        <v>-87.559726971493902</v>
      </c>
      <c r="IU68" s="39">
        <v>-64.363488590512219</v>
      </c>
      <c r="IV68" s="39">
        <v>-79.844498600175001</v>
      </c>
      <c r="IW68" s="39">
        <v>-52.904035894063341</v>
      </c>
      <c r="IX68" s="39">
        <v>-71.944013894120545</v>
      </c>
    </row>
    <row r="69" spans="1:258" ht="12" customHeight="1">
      <c r="C69" s="3" t="s">
        <v>19</v>
      </c>
      <c r="E69" s="12">
        <v>-558.78362532537994</v>
      </c>
      <c r="F69" s="12">
        <v>344.866788105892</v>
      </c>
      <c r="G69" s="12">
        <v>895.59604457109549</v>
      </c>
      <c r="H69" s="12">
        <v>194.46332814832181</v>
      </c>
      <c r="I69" s="12">
        <v>136.89271279469568</v>
      </c>
      <c r="J69" s="12">
        <v>380.31417083965243</v>
      </c>
      <c r="K69" s="12">
        <v>-138.71432200179214</v>
      </c>
      <c r="L69" s="12">
        <v>-192.39780824296665</v>
      </c>
      <c r="M69" s="12">
        <v>-357.98950677918032</v>
      </c>
      <c r="N69" s="12">
        <v>335.94698822125463</v>
      </c>
      <c r="O69" s="12">
        <v>-284.11722569302856</v>
      </c>
      <c r="P69" s="12">
        <v>-410.76641020054251</v>
      </c>
      <c r="Q69" s="12">
        <v>21.290539231256332</v>
      </c>
      <c r="R69" s="12">
        <v>832.05639593866533</v>
      </c>
      <c r="S69" s="12">
        <v>354.56181502270772</v>
      </c>
      <c r="T69" s="12">
        <v>433.77354534646889</v>
      </c>
      <c r="U69" s="12">
        <v>-91.651955017015155</v>
      </c>
      <c r="V69" s="12">
        <v>-237.77412329105928</v>
      </c>
      <c r="W69" s="12">
        <v>893.10023347224046</v>
      </c>
      <c r="X69" s="12">
        <v>-190.18041786543961</v>
      </c>
      <c r="Y69" s="12">
        <v>-189.64839138784413</v>
      </c>
      <c r="Z69" s="12">
        <v>598.79399906656806</v>
      </c>
      <c r="AA69" s="12">
        <v>-667.95760220403133</v>
      </c>
      <c r="AB69" s="12">
        <v>850.40404001802813</v>
      </c>
      <c r="AC69" s="12">
        <v>-245.00290386361993</v>
      </c>
      <c r="AD69" s="12">
        <v>-49.492312155755727</v>
      </c>
      <c r="AE69" s="12">
        <v>1170.4332034120805</v>
      </c>
      <c r="AF69" s="12">
        <v>198.08420912590091</v>
      </c>
      <c r="AG69" s="12">
        <v>23.421462101485474</v>
      </c>
      <c r="AH69" s="12">
        <v>-641.8883023017936</v>
      </c>
      <c r="AI69" s="12">
        <v>-55.024473981523272</v>
      </c>
      <c r="AJ69" s="12">
        <v>444.2808195196327</v>
      </c>
      <c r="AK69" s="12">
        <v>1092.9138533661223</v>
      </c>
      <c r="AL69" s="12">
        <v>742.84104533991365</v>
      </c>
      <c r="AM69" s="12">
        <v>-149.82236187345814</v>
      </c>
      <c r="AN69" s="12">
        <v>-630.95430517824479</v>
      </c>
      <c r="AO69" s="12">
        <v>120.33381487365337</v>
      </c>
      <c r="AP69" s="12">
        <v>334.97715488759286</v>
      </c>
      <c r="AQ69" s="12">
        <v>1090.0840176067154</v>
      </c>
      <c r="AR69" s="12">
        <v>314.55249993571817</v>
      </c>
      <c r="AS69" s="12">
        <v>1168.172899911709</v>
      </c>
      <c r="AT69" s="12">
        <v>-1287.771171362511</v>
      </c>
      <c r="AU69" s="12">
        <v>312.00727782544419</v>
      </c>
      <c r="AV69" s="12">
        <v>566.1819245853402</v>
      </c>
      <c r="AW69" s="12">
        <v>-1350.4453100570513</v>
      </c>
      <c r="AX69" s="12">
        <v>790.94703745906645</v>
      </c>
      <c r="AY69" s="12">
        <v>745.65665807578534</v>
      </c>
      <c r="AZ69" s="12">
        <v>-1067.7496852441968</v>
      </c>
      <c r="BA69" s="12">
        <v>942.35881185566461</v>
      </c>
      <c r="BB69" s="12">
        <v>2192.33682244176</v>
      </c>
      <c r="BC69" s="12">
        <v>-1773.0320862301098</v>
      </c>
      <c r="BD69" s="12">
        <v>2701.5237535496408</v>
      </c>
      <c r="BE69" s="12">
        <v>966.54546871494972</v>
      </c>
      <c r="BF69" s="12">
        <v>-5527.6291854528836</v>
      </c>
      <c r="BG69" s="12">
        <v>1915.2698129592527</v>
      </c>
      <c r="BH69" s="12">
        <v>331.73873348019481</v>
      </c>
      <c r="BI69" s="12">
        <v>-927.03848907737233</v>
      </c>
      <c r="BJ69" s="12">
        <v>2832.6781334676089</v>
      </c>
      <c r="BK69" s="12">
        <v>4982.163992402232</v>
      </c>
      <c r="BL69" s="12">
        <v>-8263.8010381030363</v>
      </c>
      <c r="BM69" s="12">
        <v>142.23865043793103</v>
      </c>
      <c r="BN69" s="12">
        <v>-546.45506019855179</v>
      </c>
      <c r="BO69" s="12">
        <v>-984.09533610011317</v>
      </c>
      <c r="BP69" s="12">
        <v>143.80043111327257</v>
      </c>
      <c r="BQ69" s="12">
        <v>-1354.6274211873733</v>
      </c>
      <c r="BR69" s="12">
        <v>670.16501451232534</v>
      </c>
      <c r="BS69" s="12">
        <v>1151.8942975435016</v>
      </c>
      <c r="BT69" s="12">
        <v>-543.00581436739799</v>
      </c>
      <c r="BU69" s="12">
        <v>-2154.764445753473</v>
      </c>
      <c r="BV69" s="12">
        <v>-810.34657321433815</v>
      </c>
      <c r="BW69" s="12">
        <v>68.786753476667911</v>
      </c>
      <c r="BX69" s="12">
        <v>-625.24465089021714</v>
      </c>
      <c r="BY69" s="12">
        <v>82.249959572508146</v>
      </c>
      <c r="BZ69" s="12">
        <v>-175.85397791271134</v>
      </c>
      <c r="CA69" s="12">
        <v>163.37902292450161</v>
      </c>
      <c r="CB69" s="12">
        <v>114.67244465597503</v>
      </c>
      <c r="CC69" s="12">
        <v>-701.50592952118745</v>
      </c>
      <c r="CD69" s="12">
        <v>-3.1306757012221169</v>
      </c>
      <c r="CE69" s="12">
        <v>648.00426933563722</v>
      </c>
      <c r="CF69" s="12">
        <v>-313.3316291401527</v>
      </c>
      <c r="CG69" s="12">
        <v>-274.71830096422138</v>
      </c>
      <c r="CH69" s="12">
        <v>240.53441227126535</v>
      </c>
      <c r="CI69" s="12">
        <v>-63.109266828703866</v>
      </c>
      <c r="CJ69" s="12">
        <v>888.47132375931847</v>
      </c>
      <c r="CK69" s="12">
        <v>524.94350428487292</v>
      </c>
      <c r="CL69" s="12">
        <v>-66.655713547268078</v>
      </c>
      <c r="CM69" s="12">
        <v>-736.53492575479595</v>
      </c>
      <c r="CN69" s="12">
        <v>270.68457366732497</v>
      </c>
      <c r="CO69" s="12">
        <v>-15.770390339238771</v>
      </c>
      <c r="CP69" s="12">
        <v>-1635.2131643467219</v>
      </c>
      <c r="CQ69" s="12">
        <v>642.80179777943624</v>
      </c>
      <c r="CR69" s="12">
        <v>869.33628899961695</v>
      </c>
      <c r="CS69" s="12">
        <v>727.93476135934941</v>
      </c>
      <c r="CT69" s="12">
        <v>-877.61341803099856</v>
      </c>
      <c r="CU69" s="12">
        <v>2406.4807663320203</v>
      </c>
      <c r="CV69" s="12">
        <v>-286.48095651489382</v>
      </c>
      <c r="CW69" s="12">
        <v>740.3774680806182</v>
      </c>
      <c r="CX69" s="12">
        <v>635.50066908793065</v>
      </c>
      <c r="CY69" s="12">
        <v>1626.4628352604352</v>
      </c>
      <c r="CZ69" s="12">
        <v>195.17291355039481</v>
      </c>
      <c r="DA69" s="12">
        <v>709.7066186492566</v>
      </c>
      <c r="DB69" s="12">
        <v>-2360.697245110201</v>
      </c>
      <c r="DC69" s="12">
        <v>491.4921631474682</v>
      </c>
      <c r="DD69" s="12">
        <v>1232.0155516450052</v>
      </c>
      <c r="DE69" s="12">
        <v>-2574.4634247125523</v>
      </c>
      <c r="DF69" s="12">
        <v>831.99254078472745</v>
      </c>
      <c r="DG69" s="12">
        <v>4424.0904496560042</v>
      </c>
      <c r="DH69" s="12">
        <v>-4395.4413140037077</v>
      </c>
      <c r="DI69" s="12">
        <v>80.398948639162825</v>
      </c>
      <c r="DJ69" s="12">
        <v>-134.93731594079759</v>
      </c>
      <c r="DK69" s="12">
        <v>-666.37838057859915</v>
      </c>
      <c r="DL69" s="12">
        <v>1094.7194641437948</v>
      </c>
      <c r="DM69" s="12">
        <v>394.33861296071223</v>
      </c>
      <c r="DN69" s="12">
        <v>-1270.0937882764315</v>
      </c>
      <c r="DO69" s="12">
        <v>2574.2015498193405</v>
      </c>
      <c r="DP69" s="12">
        <v>-1454.7868193130926</v>
      </c>
      <c r="DQ69" s="12">
        <v>-1575.7949163922965</v>
      </c>
      <c r="DR69" s="12">
        <v>892.23103452530586</v>
      </c>
      <c r="DS69" s="12">
        <v>440.8394104027841</v>
      </c>
      <c r="DT69" s="12">
        <v>-591.19543283499365</v>
      </c>
      <c r="DU69" s="12">
        <v>-217.58875236834285</v>
      </c>
      <c r="DV69" s="12">
        <v>-832.95056130917283</v>
      </c>
      <c r="DW69" s="12">
        <v>-277.38294632918689</v>
      </c>
      <c r="DX69" s="12">
        <v>1625.7517106425164</v>
      </c>
      <c r="DY69" s="12">
        <v>782.12269969584281</v>
      </c>
      <c r="DZ69" s="12">
        <v>-1059.5592731392817</v>
      </c>
      <c r="EA69" s="12">
        <v>-1281.5570724236898</v>
      </c>
      <c r="EB69" s="12">
        <v>1074.4409830143663</v>
      </c>
      <c r="EC69" s="12">
        <v>-1455.8080490195598</v>
      </c>
      <c r="ED69" s="12">
        <v>1440.7668590599772</v>
      </c>
      <c r="EE69" s="12">
        <v>1220.9088433395307</v>
      </c>
      <c r="EF69" s="12">
        <v>-1912.4267668043135</v>
      </c>
      <c r="EG69" s="12">
        <v>64.68390211808719</v>
      </c>
      <c r="EH69" s="12">
        <v>-757.82165201987959</v>
      </c>
      <c r="EI69" s="12">
        <v>1239.7975336453487</v>
      </c>
      <c r="EJ69" s="12">
        <v>-382.42776102565495</v>
      </c>
      <c r="EK69" s="12">
        <v>273.84885296884835</v>
      </c>
      <c r="EL69" s="12">
        <v>-547.5293340739388</v>
      </c>
      <c r="EM69" s="12">
        <v>272.79958238605388</v>
      </c>
      <c r="EN69" s="12">
        <v>-1012.2643409923921</v>
      </c>
      <c r="EO69" s="12">
        <v>-967.44132762115714</v>
      </c>
      <c r="EP69" s="12">
        <v>110.61755452374632</v>
      </c>
      <c r="EQ69" s="12">
        <v>881.27323426114435</v>
      </c>
      <c r="ER69" s="12">
        <v>310.92934166264484</v>
      </c>
      <c r="ES69" s="12">
        <v>720.3095611185056</v>
      </c>
      <c r="ET69" s="12">
        <v>-1639.5011079751516</v>
      </c>
      <c r="EU69" s="12">
        <v>-190.57921911407342</v>
      </c>
      <c r="EV69" s="12">
        <v>-333.26066942143319</v>
      </c>
      <c r="EW69" s="12">
        <v>251.85608971887621</v>
      </c>
      <c r="EX69" s="12">
        <v>-598.81589763604939</v>
      </c>
      <c r="EY69" s="12">
        <v>-1047.3740786452524</v>
      </c>
      <c r="EZ69" s="12">
        <v>-1650.5760382485355</v>
      </c>
      <c r="FA69" s="12">
        <v>3335.4161173059288</v>
      </c>
      <c r="FB69" s="12">
        <v>-380.48245045310523</v>
      </c>
      <c r="FC69" s="12">
        <v>-880.23518640506597</v>
      </c>
      <c r="FD69" s="12">
        <v>459.43462834115047</v>
      </c>
      <c r="FE69" s="12">
        <v>133.42033970852373</v>
      </c>
      <c r="FF69" s="12">
        <v>71.612944436285233</v>
      </c>
      <c r="FG69" s="12">
        <v>111.39507421967114</v>
      </c>
      <c r="FH69" s="12">
        <v>171.14846501677613</v>
      </c>
      <c r="FI69" s="12">
        <v>-30.721787172965374</v>
      </c>
      <c r="FJ69" s="12">
        <v>-416.56448391145489</v>
      </c>
      <c r="FK69" s="12">
        <v>-262.10973573886133</v>
      </c>
      <c r="FL69" s="12">
        <v>543.7242186058545</v>
      </c>
      <c r="FM69" s="12">
        <v>294.43742937881473</v>
      </c>
      <c r="FN69" s="12">
        <v>-674.75179011118939</v>
      </c>
      <c r="FO69" s="12">
        <v>18.667511597008456</v>
      </c>
      <c r="FP69" s="12">
        <v>-550.05915100970208</v>
      </c>
      <c r="FQ69" s="12">
        <v>839.229564013914</v>
      </c>
      <c r="FR69" s="12">
        <v>-491.80162774084152</v>
      </c>
      <c r="FS69" s="12">
        <v>-561.49854370562525</v>
      </c>
      <c r="FT69" s="12">
        <v>273.05048204969671</v>
      </c>
      <c r="FU69" s="12">
        <v>415.99680407009578</v>
      </c>
      <c r="FV69" s="12">
        <v>171.56361892804773</v>
      </c>
      <c r="FW69" s="12">
        <v>223.30788200759804</v>
      </c>
      <c r="FX69" s="12">
        <v>190.65325836955969</v>
      </c>
      <c r="FY69" s="12">
        <v>612.70053929796359</v>
      </c>
      <c r="FZ69" s="12">
        <v>-534.84197724119178</v>
      </c>
      <c r="GA69" s="12">
        <v>-1271.0527588771429</v>
      </c>
      <c r="GB69" s="12">
        <v>858.43108398442132</v>
      </c>
      <c r="GC69" s="12">
        <v>474.13926726967537</v>
      </c>
      <c r="GD69" s="12">
        <v>617.34168740450582</v>
      </c>
      <c r="GE69" s="12">
        <v>-803.9350595731446</v>
      </c>
      <c r="GF69" s="12">
        <v>-335.80427976895527</v>
      </c>
      <c r="GG69" s="12">
        <v>428.41913137999859</v>
      </c>
      <c r="GH69" s="12">
        <v>-20.830665949627644</v>
      </c>
      <c r="GI69" s="12">
        <v>-1973.953483821324</v>
      </c>
      <c r="GJ69" s="12">
        <v>497.63692211434841</v>
      </c>
      <c r="GK69" s="12">
        <v>633.96353814275346</v>
      </c>
      <c r="GL69" s="12">
        <v>-2122.5494557449952</v>
      </c>
      <c r="GM69" s="12">
        <v>3354.2431695210148</v>
      </c>
      <c r="GN69" s="12">
        <v>-444.56052962078826</v>
      </c>
      <c r="GO69" s="12">
        <v>541.0940031798475</v>
      </c>
      <c r="GP69" s="12">
        <v>-922.97974181751704</v>
      </c>
      <c r="GQ69" s="12">
        <v>-417.42759467877909</v>
      </c>
      <c r="GR69" s="12">
        <v>679.56870140612398</v>
      </c>
      <c r="GS69" s="12">
        <v>-690.43568576811151</v>
      </c>
      <c r="GT69" s="12">
        <v>50.802986185704697</v>
      </c>
      <c r="GU69" s="12">
        <v>-602.20026447539408</v>
      </c>
      <c r="GV69" s="12">
        <v>355.98698727093085</v>
      </c>
      <c r="GW69" s="12">
        <v>1506.7627527860759</v>
      </c>
      <c r="GX69" s="12">
        <v>-868.44107995386162</v>
      </c>
      <c r="GY69" s="12">
        <v>-1249.352812100376</v>
      </c>
      <c r="GZ69" s="12">
        <v>562.32521506124658</v>
      </c>
      <c r="HA69" s="12">
        <v>4299.0239728602246</v>
      </c>
      <c r="HB69" s="12">
        <v>-661.23511273834174</v>
      </c>
      <c r="HC69" s="12">
        <v>1222.7980793375984</v>
      </c>
      <c r="HD69" s="12">
        <v>-810.86374046879416</v>
      </c>
      <c r="HE69" s="12">
        <v>524.29190687663788</v>
      </c>
      <c r="HF69" s="12">
        <v>952.08470295358484</v>
      </c>
      <c r="HG69" s="12">
        <v>67.809082290650935</v>
      </c>
      <c r="HH69" s="12">
        <v>-127.17610774072864</v>
      </c>
      <c r="HI69" s="12">
        <v>621.62823022222278</v>
      </c>
      <c r="HJ69" s="12">
        <v>1250.2226048479768</v>
      </c>
      <c r="HK69" s="12">
        <v>377.69630915457083</v>
      </c>
      <c r="HL69" s="12">
        <v>155.72142756449534</v>
      </c>
      <c r="HM69" s="12">
        <v>447.87195051327137</v>
      </c>
      <c r="HN69" s="12">
        <v>998.89772269266894</v>
      </c>
      <c r="HO69" s="12">
        <v>1730.453587890773</v>
      </c>
      <c r="HP69" s="12">
        <v>2571.0983229915901</v>
      </c>
      <c r="HQ69" s="12">
        <v>-524.72214985496635</v>
      </c>
      <c r="HR69" s="12">
        <v>518.49754088953875</v>
      </c>
      <c r="HS69" s="12">
        <v>3217.6773745400474</v>
      </c>
      <c r="HT69" s="12">
        <v>1193.7373066397317</v>
      </c>
      <c r="HU69" s="12">
        <v>-1373.3338592359726</v>
      </c>
      <c r="HV69" s="12">
        <v>323.76658096007202</v>
      </c>
      <c r="HW69" s="12">
        <v>-1541.1232868141574</v>
      </c>
      <c r="HX69" s="45">
        <v>1060.4873485566739</v>
      </c>
      <c r="HY69" s="45">
        <v>1426.8240701042869</v>
      </c>
      <c r="HZ69" s="45">
        <v>-2134.759571478975</v>
      </c>
      <c r="IA69" s="45">
        <v>888.14308108071702</v>
      </c>
      <c r="IB69" s="45">
        <v>-1093.2046431574345</v>
      </c>
      <c r="IC69" s="45">
        <v>1641.3559688390785</v>
      </c>
      <c r="ID69" s="45">
        <v>-675.57669561551802</v>
      </c>
      <c r="IE69" s="45">
        <v>-784.73856543474858</v>
      </c>
      <c r="IF69" s="45">
        <v>-1414.9242657980221</v>
      </c>
      <c r="IG69" s="45">
        <v>774.70404415704809</v>
      </c>
      <c r="IH69" s="45">
        <v>-771.29464745310281</v>
      </c>
      <c r="II69" s="45">
        <v>220.76781058651463</v>
      </c>
      <c r="IJ69" s="45">
        <v>621.5478509490697</v>
      </c>
      <c r="IK69" s="45">
        <v>217.40189679587218</v>
      </c>
      <c r="IL69" s="45">
        <v>573.80904656051325</v>
      </c>
      <c r="IM69" s="45">
        <v>479.22479919278589</v>
      </c>
      <c r="IN69" s="45">
        <v>-1352.68285012449</v>
      </c>
      <c r="IO69" s="45">
        <v>150.09212335094904</v>
      </c>
      <c r="IP69" s="45">
        <v>-477.87787763551069</v>
      </c>
      <c r="IQ69" s="45">
        <v>-18.699438519455668</v>
      </c>
      <c r="IR69" s="45">
        <v>-353.40529477978527</v>
      </c>
      <c r="IS69" s="45">
        <v>1300.2650940203289</v>
      </c>
      <c r="IT69" s="45">
        <v>57.603569481073521</v>
      </c>
      <c r="IU69" s="45">
        <v>520.27771226487062</v>
      </c>
      <c r="IV69" s="45">
        <v>-1518.4360240271574</v>
      </c>
      <c r="IW69" s="45">
        <v>3060.0638252217468</v>
      </c>
      <c r="IX69" s="45">
        <v>-339.10675258857174</v>
      </c>
    </row>
    <row r="70" spans="1:258" ht="12" customHeight="1">
      <c r="C70" s="3"/>
      <c r="D70" s="2" t="s">
        <v>39</v>
      </c>
      <c r="E70" s="12">
        <v>-284.08362532538001</v>
      </c>
      <c r="F70" s="12">
        <v>307.16678810589201</v>
      </c>
      <c r="G70" s="12">
        <v>293.59604457109589</v>
      </c>
      <c r="H70" s="12">
        <v>145.66332814832091</v>
      </c>
      <c r="I70" s="12">
        <v>167.29271279469566</v>
      </c>
      <c r="J70" s="12">
        <v>115.71417083965314</v>
      </c>
      <c r="K70" s="12">
        <v>-299.31432200179302</v>
      </c>
      <c r="L70" s="12">
        <v>20.602191757034234</v>
      </c>
      <c r="M70" s="12">
        <v>-5.3895067791799809</v>
      </c>
      <c r="N70" s="12">
        <v>-69.253011778745389</v>
      </c>
      <c r="O70" s="12">
        <v>-37.817225693028561</v>
      </c>
      <c r="P70" s="12">
        <v>193.13358979945738</v>
      </c>
      <c r="Q70" s="12">
        <v>-94.749192486534895</v>
      </c>
      <c r="R70" s="12">
        <v>778.01688715461637</v>
      </c>
      <c r="S70" s="12">
        <v>96.223940382217307</v>
      </c>
      <c r="T70" s="12">
        <v>174.25353798573258</v>
      </c>
      <c r="U70" s="12">
        <v>231.6266864823711</v>
      </c>
      <c r="V70" s="12">
        <v>-491.34038159780721</v>
      </c>
      <c r="W70" s="12">
        <v>62.603997967948274</v>
      </c>
      <c r="X70" s="12">
        <v>306.817475048669</v>
      </c>
      <c r="Y70" s="12">
        <v>-2.9056879240406204</v>
      </c>
      <c r="Z70" s="12">
        <v>362.72803349233459</v>
      </c>
      <c r="AA70" s="12">
        <v>-466.1782550997367</v>
      </c>
      <c r="AB70" s="12">
        <v>407.73947592477862</v>
      </c>
      <c r="AC70" s="12">
        <v>47.397380467727672</v>
      </c>
      <c r="AD70" s="12">
        <v>-23.271657555724843</v>
      </c>
      <c r="AE70" s="12">
        <v>-183.32356396137789</v>
      </c>
      <c r="AF70" s="12">
        <v>206.03195265016302</v>
      </c>
      <c r="AG70" s="12">
        <v>201.22088391252291</v>
      </c>
      <c r="AH70" s="12">
        <v>-464.194251401489</v>
      </c>
      <c r="AI70" s="12">
        <v>-160.26920400976277</v>
      </c>
      <c r="AJ70" s="12">
        <v>532.26962282819238</v>
      </c>
      <c r="AK70" s="12">
        <v>283.90708427304344</v>
      </c>
      <c r="AL70" s="12">
        <v>836.04103640913252</v>
      </c>
      <c r="AM70" s="12">
        <v>-225.30490531888708</v>
      </c>
      <c r="AN70" s="12">
        <v>471.84175103497449</v>
      </c>
      <c r="AO70" s="12">
        <v>35.860810665183124</v>
      </c>
      <c r="AP70" s="12">
        <v>-132.0884314713368</v>
      </c>
      <c r="AQ70" s="12">
        <v>1246.5731686038469</v>
      </c>
      <c r="AR70" s="12">
        <v>471.49458285894593</v>
      </c>
      <c r="AS70" s="12">
        <v>201.74399718968789</v>
      </c>
      <c r="AT70" s="12">
        <v>303.93807255430363</v>
      </c>
      <c r="AU70" s="12">
        <v>-114.97531249651701</v>
      </c>
      <c r="AV70" s="12">
        <v>12.325442746800633</v>
      </c>
      <c r="AW70" s="12">
        <v>-928.11129521332327</v>
      </c>
      <c r="AX70" s="12">
        <v>-141.94094113214521</v>
      </c>
      <c r="AY70" s="12">
        <v>-10.934344487541694</v>
      </c>
      <c r="AZ70" s="12">
        <v>-92.861546512056577</v>
      </c>
      <c r="BA70" s="12">
        <v>718.43595964093879</v>
      </c>
      <c r="BB70" s="12">
        <v>10.627061841024101</v>
      </c>
      <c r="BC70" s="12">
        <v>78.186096106096954</v>
      </c>
      <c r="BD70" s="12">
        <v>1082.430221718972</v>
      </c>
      <c r="BE70" s="12">
        <v>787.73956692425259</v>
      </c>
      <c r="BF70" s="12">
        <v>-1078.6425686889925</v>
      </c>
      <c r="BG70" s="12">
        <v>1396.3698487937656</v>
      </c>
      <c r="BH70" s="12">
        <v>-345.55354737075993</v>
      </c>
      <c r="BI70" s="12">
        <v>-908.43166360884391</v>
      </c>
      <c r="BJ70" s="12">
        <v>857.53801033596994</v>
      </c>
      <c r="BK70" s="12">
        <v>242.68920259477079</v>
      </c>
      <c r="BL70" s="12">
        <v>-796.67326724346049</v>
      </c>
      <c r="BM70" s="12">
        <v>1052.926997428382</v>
      </c>
      <c r="BN70" s="12">
        <v>30.707580410436663</v>
      </c>
      <c r="BO70" s="12">
        <v>560.68570856459917</v>
      </c>
      <c r="BP70" s="12">
        <v>539.3688294030344</v>
      </c>
      <c r="BQ70" s="12">
        <v>-1081.018621015397</v>
      </c>
      <c r="BR70" s="12">
        <v>-434.57221611067348</v>
      </c>
      <c r="BS70" s="12">
        <v>407.21310811540013</v>
      </c>
      <c r="BT70" s="12">
        <v>-380.36748562938283</v>
      </c>
      <c r="BU70" s="12">
        <v>-2066.9527017255568</v>
      </c>
      <c r="BV70" s="12">
        <v>-457.61346720613625</v>
      </c>
      <c r="BW70" s="12">
        <v>-268.00738570390445</v>
      </c>
      <c r="BX70" s="12">
        <v>-811.86321189202044</v>
      </c>
      <c r="BY70" s="12">
        <v>-255.22226956030562</v>
      </c>
      <c r="BZ70" s="12">
        <v>-12.740943250187399</v>
      </c>
      <c r="CA70" s="12">
        <v>-14.755762285789046</v>
      </c>
      <c r="CB70" s="12">
        <v>578.2060752992171</v>
      </c>
      <c r="CC70" s="12">
        <v>-215.50348417143368</v>
      </c>
      <c r="CD70" s="12">
        <v>113.50164217866529</v>
      </c>
      <c r="CE70" s="12">
        <v>522.27939735035943</v>
      </c>
      <c r="CF70" s="12">
        <v>-413.44038168268821</v>
      </c>
      <c r="CG70" s="12">
        <v>193.57710553013715</v>
      </c>
      <c r="CH70" s="12">
        <v>263.63656955571867</v>
      </c>
      <c r="CI70" s="12">
        <v>-63.349177485839505</v>
      </c>
      <c r="CJ70" s="12">
        <v>670.17937091316264</v>
      </c>
      <c r="CK70" s="12">
        <v>240.95425870993085</v>
      </c>
      <c r="CL70" s="12">
        <v>-559.92565187181913</v>
      </c>
      <c r="CM70" s="12">
        <v>-252.29887522744559</v>
      </c>
      <c r="CN70" s="12">
        <v>394.1914912300806</v>
      </c>
      <c r="CO70" s="12">
        <v>-8.2157054018415465</v>
      </c>
      <c r="CP70" s="12">
        <v>-102.84449229316419</v>
      </c>
      <c r="CQ70" s="12">
        <v>621.43342943282505</v>
      </c>
      <c r="CR70" s="12">
        <v>925.72223137554488</v>
      </c>
      <c r="CS70" s="12">
        <v>12.854276507651093</v>
      </c>
      <c r="CT70" s="12">
        <v>-1033.4326386449843</v>
      </c>
      <c r="CU70" s="12">
        <v>982.94488200255387</v>
      </c>
      <c r="CV70" s="12">
        <v>937.16501647812197</v>
      </c>
      <c r="CW70" s="12">
        <v>153.11174055963306</v>
      </c>
      <c r="CX70" s="12">
        <v>-226.6439696176617</v>
      </c>
      <c r="CY70" s="12">
        <v>1008.1952175770089</v>
      </c>
      <c r="CZ70" s="12">
        <v>1068.2139458225249</v>
      </c>
      <c r="DA70" s="12">
        <v>-244.94947009583848</v>
      </c>
      <c r="DB70" s="12">
        <v>-639.55195250723409</v>
      </c>
      <c r="DC70" s="12">
        <v>-686.25691543409744</v>
      </c>
      <c r="DD70" s="12">
        <v>-230.86716333463096</v>
      </c>
      <c r="DE70" s="12">
        <v>120.16497918864957</v>
      </c>
      <c r="DF70" s="12">
        <v>402.11777822202271</v>
      </c>
      <c r="DG70" s="12">
        <v>41.112276114964061</v>
      </c>
      <c r="DH70" s="12">
        <v>252.87784650003255</v>
      </c>
      <c r="DI70" s="12">
        <v>-334.99799151173306</v>
      </c>
      <c r="DJ70" s="12">
        <v>-395.76297518248248</v>
      </c>
      <c r="DK70" s="12">
        <v>547.02333035398522</v>
      </c>
      <c r="DL70" s="12">
        <v>330.26731316976748</v>
      </c>
      <c r="DM70" s="12">
        <v>-513.53723376191169</v>
      </c>
      <c r="DN70" s="12">
        <v>208.71444124021741</v>
      </c>
      <c r="DO70" s="12">
        <v>-737.44470990948901</v>
      </c>
      <c r="DP70" s="12">
        <v>-859.89718334451857</v>
      </c>
      <c r="DQ70" s="12">
        <v>-138.57171049205544</v>
      </c>
      <c r="DR70" s="12">
        <v>1153.3937006591409</v>
      </c>
      <c r="DS70" s="12">
        <v>440.86144885692067</v>
      </c>
      <c r="DT70" s="12">
        <v>80.755102340032067</v>
      </c>
      <c r="DU70" s="12">
        <v>-104.49061944497055</v>
      </c>
      <c r="DV70" s="12">
        <v>-988.12185224813447</v>
      </c>
      <c r="DW70" s="12">
        <v>-479.85129806360089</v>
      </c>
      <c r="DX70" s="12">
        <v>1459.555884963798</v>
      </c>
      <c r="DY70" s="12">
        <v>798.100736320431</v>
      </c>
      <c r="DZ70" s="12">
        <v>-243.43048041514601</v>
      </c>
      <c r="EA70" s="12">
        <v>-658.12446251384267</v>
      </c>
      <c r="EB70" s="12">
        <v>-112.13150502279848</v>
      </c>
      <c r="EC70" s="12">
        <v>-709.8267774222445</v>
      </c>
      <c r="ED70" s="12">
        <v>543.33298118590051</v>
      </c>
      <c r="EE70" s="12">
        <v>95.258712571342585</v>
      </c>
      <c r="EF70" s="12">
        <v>-480.41651181204895</v>
      </c>
      <c r="EG70" s="12">
        <v>-555.255993391635</v>
      </c>
      <c r="EH70" s="12">
        <v>-143.18721559442048</v>
      </c>
      <c r="EI70" s="12">
        <v>1525.5000617296118</v>
      </c>
      <c r="EJ70" s="12">
        <v>451.11325532072613</v>
      </c>
      <c r="EK70" s="12">
        <v>-74.761842047397522</v>
      </c>
      <c r="EL70" s="12">
        <v>-703.86772260407395</v>
      </c>
      <c r="EM70" s="12">
        <v>-396.41832505063087</v>
      </c>
      <c r="EN70" s="12">
        <v>-467.9408774556714</v>
      </c>
      <c r="EO70" s="12">
        <v>-372.60077781119446</v>
      </c>
      <c r="EP70" s="12">
        <v>377.72259285963571</v>
      </c>
      <c r="EQ70" s="12">
        <v>-256.43360835792032</v>
      </c>
      <c r="ER70" s="12">
        <v>605.62684389942024</v>
      </c>
      <c r="ES70" s="12">
        <v>439.02722554735089</v>
      </c>
      <c r="ET70" s="12">
        <v>-1137.1750370121654</v>
      </c>
      <c r="EU70" s="12">
        <v>-19.659620800605467</v>
      </c>
      <c r="EV70" s="12">
        <v>462.86258055452754</v>
      </c>
      <c r="EW70" s="12">
        <v>-841.76884313877179</v>
      </c>
      <c r="EX70" s="12">
        <v>-391.52781314797528</v>
      </c>
      <c r="EY70" s="12">
        <v>-345.21842650685778</v>
      </c>
      <c r="EZ70" s="12">
        <v>-385.14833255937174</v>
      </c>
      <c r="FA70" s="12">
        <v>-188.09812722774063</v>
      </c>
      <c r="FB70" s="12">
        <v>85.173751557850096</v>
      </c>
      <c r="FC70" s="12">
        <v>193.21551873196995</v>
      </c>
      <c r="FD70" s="12">
        <v>305.11994973875267</v>
      </c>
      <c r="FE70" s="12">
        <v>177.11108090154232</v>
      </c>
      <c r="FF70" s="12">
        <v>40.918514026873027</v>
      </c>
      <c r="FG70" s="12">
        <v>-21.898797240928729</v>
      </c>
      <c r="FH70" s="12">
        <v>241.47128989719079</v>
      </c>
      <c r="FI70" s="12">
        <v>11.959102885395396</v>
      </c>
      <c r="FJ70" s="12">
        <v>-596.2483676192594</v>
      </c>
      <c r="FK70" s="12">
        <v>-405.63008951447762</v>
      </c>
      <c r="FL70" s="12">
        <v>393.63200876167832</v>
      </c>
      <c r="FM70" s="12">
        <v>177.2536488505441</v>
      </c>
      <c r="FN70" s="12">
        <v>-229.5375673406196</v>
      </c>
      <c r="FO70" s="12">
        <v>158.85990400278183</v>
      </c>
      <c r="FP70" s="12">
        <v>458.03843335541387</v>
      </c>
      <c r="FQ70" s="12">
        <v>320.46437806012023</v>
      </c>
      <c r="FR70" s="12">
        <v>-588.98476509127522</v>
      </c>
      <c r="FS70" s="12">
        <v>-121.36697766139946</v>
      </c>
      <c r="FT70" s="12">
        <v>204.93655594264635</v>
      </c>
      <c r="FU70" s="12">
        <v>302.1031485124829</v>
      </c>
      <c r="FV70" s="12">
        <v>265.16542759271113</v>
      </c>
      <c r="FW70" s="12">
        <v>-263.12528225154722</v>
      </c>
      <c r="FX70" s="12">
        <v>494.78793247794545</v>
      </c>
      <c r="FY70" s="12">
        <v>342.21692672872257</v>
      </c>
      <c r="FZ70" s="12">
        <v>-276.84867244688041</v>
      </c>
      <c r="GA70" s="12">
        <v>-331.70248154731189</v>
      </c>
      <c r="GB70" s="12">
        <v>494.72087636027891</v>
      </c>
      <c r="GC70" s="12">
        <v>919.76351494276912</v>
      </c>
      <c r="GD70" s="12">
        <v>243.36574505297312</v>
      </c>
      <c r="GE70" s="12">
        <v>-297.694570208703</v>
      </c>
      <c r="GF70" s="12">
        <v>-153.03021464097606</v>
      </c>
      <c r="GG70" s="12">
        <v>-89.651685015187013</v>
      </c>
      <c r="GH70" s="12">
        <v>-299.48301674242612</v>
      </c>
      <c r="GI70" s="12">
        <v>-371.33359516685084</v>
      </c>
      <c r="GJ70" s="12">
        <v>104.38109097605297</v>
      </c>
      <c r="GK70" s="12">
        <v>-594.29092167342912</v>
      </c>
      <c r="GL70" s="12">
        <v>301.23740040981124</v>
      </c>
      <c r="GM70" s="12">
        <v>318.38583036292005</v>
      </c>
      <c r="GN70" s="12">
        <v>136.84133387249597</v>
      </c>
      <c r="GO70" s="12">
        <v>822.05009369023026</v>
      </c>
      <c r="GP70" s="12">
        <v>-543.17966119177947</v>
      </c>
      <c r="GQ70" s="12">
        <v>-322.46871220362357</v>
      </c>
      <c r="GR70" s="12">
        <v>-158.21650668496693</v>
      </c>
      <c r="GS70" s="12">
        <v>-47.042808745847424</v>
      </c>
      <c r="GT70" s="12">
        <v>-427.72555418546017</v>
      </c>
      <c r="GU70" s="12">
        <v>-286.25212804681007</v>
      </c>
      <c r="GV70" s="12">
        <v>670.86732177198667</v>
      </c>
      <c r="GW70" s="12">
        <v>-541.1415770058727</v>
      </c>
      <c r="GX70" s="12">
        <v>-539.79484607372979</v>
      </c>
      <c r="GY70" s="12">
        <v>145.01204369276263</v>
      </c>
      <c r="GZ70" s="12">
        <v>1209.1750768878574</v>
      </c>
      <c r="HA70" s="12">
        <v>1235.658815193407</v>
      </c>
      <c r="HB70" s="12">
        <v>-315.17682527393356</v>
      </c>
      <c r="HC70" s="12">
        <v>-263.48177548834508</v>
      </c>
      <c r="HD70" s="12">
        <v>-131.24076716240211</v>
      </c>
      <c r="HE70" s="12">
        <v>-239.58771293732548</v>
      </c>
      <c r="HF70" s="12">
        <v>251.14368908115284</v>
      </c>
      <c r="HG70" s="12">
        <v>81.817275272626375</v>
      </c>
      <c r="HH70" s="12">
        <v>-292.00542197664686</v>
      </c>
      <c r="HI70" s="12">
        <v>-83.64588498046362</v>
      </c>
      <c r="HJ70" s="12">
        <v>468.74656393506518</v>
      </c>
      <c r="HK70" s="12">
        <v>658.55959255533548</v>
      </c>
      <c r="HL70" s="12">
        <v>1580.3010739166316</v>
      </c>
      <c r="HM70" s="12">
        <v>703.16907568024567</v>
      </c>
      <c r="HN70" s="12">
        <v>435.78726732698078</v>
      </c>
      <c r="HO70" s="12">
        <v>322.07461664949062</v>
      </c>
      <c r="HP70" s="12">
        <v>1397.6109163933409</v>
      </c>
      <c r="HQ70" s="12">
        <v>583.39651686781099</v>
      </c>
      <c r="HR70" s="12">
        <v>-296.72697000818152</v>
      </c>
      <c r="HS70" s="12">
        <v>489.96467809322007</v>
      </c>
      <c r="HT70" s="12">
        <v>564.90133284617423</v>
      </c>
      <c r="HU70" s="12">
        <v>-57.949341342830849</v>
      </c>
      <c r="HV70" s="12">
        <v>-77.682649014309163</v>
      </c>
      <c r="HW70" s="12">
        <v>644.80118930500748</v>
      </c>
      <c r="HX70" s="45">
        <v>1338.6139908103526</v>
      </c>
      <c r="HY70" s="45">
        <v>721.60296983951184</v>
      </c>
      <c r="HZ70" s="45">
        <v>-716.7743548207809</v>
      </c>
      <c r="IA70" s="45">
        <v>1.365083493296197</v>
      </c>
      <c r="IB70" s="45">
        <v>-526.16420133610438</v>
      </c>
      <c r="IC70" s="45">
        <v>719.65104638161256</v>
      </c>
      <c r="ID70" s="45">
        <v>184.14751924849804</v>
      </c>
      <c r="IE70" s="45">
        <v>-616.3045968008928</v>
      </c>
      <c r="IF70" s="45">
        <v>-448.89016109947283</v>
      </c>
      <c r="IG70" s="45">
        <v>-229.26528315035705</v>
      </c>
      <c r="IH70" s="45">
        <v>-66.042904328035206</v>
      </c>
      <c r="II70" s="45">
        <v>187.43968588024961</v>
      </c>
      <c r="IJ70" s="45">
        <v>1075.4193096701663</v>
      </c>
      <c r="IK70" s="45">
        <v>633.13121185896375</v>
      </c>
      <c r="IL70" s="45">
        <v>-749.28832796752931</v>
      </c>
      <c r="IM70" s="45">
        <v>501.33040907073917</v>
      </c>
      <c r="IN70" s="45">
        <v>-1177.6467572238448</v>
      </c>
      <c r="IO70" s="45">
        <v>-156.99644615252998</v>
      </c>
      <c r="IP70" s="45">
        <v>-293.71097356268149</v>
      </c>
      <c r="IQ70" s="45">
        <v>-389.86901568316716</v>
      </c>
      <c r="IR70" s="45">
        <v>176.53110166313047</v>
      </c>
      <c r="IS70" s="45">
        <v>-410.98790228796304</v>
      </c>
      <c r="IT70" s="45">
        <v>270.49778144206016</v>
      </c>
      <c r="IU70" s="45">
        <v>-104.86656259843789</v>
      </c>
      <c r="IV70" s="45">
        <v>153.59779215515937</v>
      </c>
      <c r="IW70" s="45">
        <v>1092.7357638617464</v>
      </c>
      <c r="IX70" s="45">
        <v>-441.67332174857165</v>
      </c>
    </row>
    <row r="71" spans="1:258" ht="12" customHeight="1">
      <c r="C71" s="3"/>
      <c r="D71" s="2" t="s">
        <v>27</v>
      </c>
      <c r="E71" s="12">
        <v>-284.08362532538001</v>
      </c>
      <c r="F71" s="12">
        <v>307.16678810589201</v>
      </c>
      <c r="G71" s="12">
        <v>293.59604457109589</v>
      </c>
      <c r="H71" s="12">
        <v>145.66332814832091</v>
      </c>
      <c r="I71" s="12">
        <v>167.29271279469566</v>
      </c>
      <c r="J71" s="12">
        <v>115.71417083965314</v>
      </c>
      <c r="K71" s="12">
        <v>-299.31432200179302</v>
      </c>
      <c r="L71" s="12">
        <v>20.602191757034234</v>
      </c>
      <c r="M71" s="12">
        <v>-5.3895067791799809</v>
      </c>
      <c r="N71" s="12">
        <v>-69.253011778745389</v>
      </c>
      <c r="O71" s="12">
        <v>-37.817225693028561</v>
      </c>
      <c r="P71" s="12">
        <v>193.13358979945738</v>
      </c>
      <c r="Q71" s="12">
        <v>-94.749192486534895</v>
      </c>
      <c r="R71" s="12">
        <v>778.01688715461637</v>
      </c>
      <c r="S71" s="12">
        <v>96.223940382217307</v>
      </c>
      <c r="T71" s="12">
        <v>174.25353798573258</v>
      </c>
      <c r="U71" s="12">
        <v>231.6266864823711</v>
      </c>
      <c r="V71" s="12">
        <v>-491.34038159780721</v>
      </c>
      <c r="W71" s="12">
        <v>62.603997967948274</v>
      </c>
      <c r="X71" s="12">
        <v>306.817475048669</v>
      </c>
      <c r="Y71" s="12">
        <v>-2.9056879240406204</v>
      </c>
      <c r="Z71" s="12">
        <v>362.72803349233459</v>
      </c>
      <c r="AA71" s="12">
        <v>-466.1782550997367</v>
      </c>
      <c r="AB71" s="12">
        <v>407.73947592477862</v>
      </c>
      <c r="AC71" s="12">
        <v>47.397380467727672</v>
      </c>
      <c r="AD71" s="12">
        <v>-23.271657555724843</v>
      </c>
      <c r="AE71" s="12">
        <v>-183.32356396137789</v>
      </c>
      <c r="AF71" s="12">
        <v>206.03195265016302</v>
      </c>
      <c r="AG71" s="12">
        <v>201.22088391252291</v>
      </c>
      <c r="AH71" s="12">
        <v>-464.194251401489</v>
      </c>
      <c r="AI71" s="12">
        <v>-160.26920400976277</v>
      </c>
      <c r="AJ71" s="12">
        <v>532.26962282819238</v>
      </c>
      <c r="AK71" s="12">
        <v>283.90708427304344</v>
      </c>
      <c r="AL71" s="12">
        <v>836.04103640913252</v>
      </c>
      <c r="AM71" s="12">
        <v>-225.30490531888708</v>
      </c>
      <c r="AN71" s="12">
        <v>471.84175103497449</v>
      </c>
      <c r="AO71" s="12">
        <v>35.860810665183124</v>
      </c>
      <c r="AP71" s="12">
        <v>-132.0884314713368</v>
      </c>
      <c r="AQ71" s="12">
        <v>1246.5731686038469</v>
      </c>
      <c r="AR71" s="12">
        <v>471.49458285894593</v>
      </c>
      <c r="AS71" s="12">
        <v>201.74399718968789</v>
      </c>
      <c r="AT71" s="12">
        <v>303.93807255430363</v>
      </c>
      <c r="AU71" s="12">
        <v>-114.97531249651701</v>
      </c>
      <c r="AV71" s="12">
        <v>12.325442746800633</v>
      </c>
      <c r="AW71" s="12">
        <v>-928.11129521332327</v>
      </c>
      <c r="AX71" s="12">
        <v>-141.94094113214521</v>
      </c>
      <c r="AY71" s="12">
        <v>-10.934344487541694</v>
      </c>
      <c r="AZ71" s="12">
        <v>-92.861546512056577</v>
      </c>
      <c r="BA71" s="12">
        <v>718.43595964093879</v>
      </c>
      <c r="BB71" s="12">
        <v>10.627061841024101</v>
      </c>
      <c r="BC71" s="12">
        <v>78.186096106096954</v>
      </c>
      <c r="BD71" s="12">
        <v>1082.430221718972</v>
      </c>
      <c r="BE71" s="12">
        <v>787.73956692425259</v>
      </c>
      <c r="BF71" s="12">
        <v>-1078.6425686889925</v>
      </c>
      <c r="BG71" s="12">
        <v>1396.3698487937656</v>
      </c>
      <c r="BH71" s="12">
        <v>-345.55354737075993</v>
      </c>
      <c r="BI71" s="12">
        <v>-908.43166360884391</v>
      </c>
      <c r="BJ71" s="12">
        <v>857.53801033596994</v>
      </c>
      <c r="BK71" s="12">
        <v>242.68920259477079</v>
      </c>
      <c r="BL71" s="12">
        <v>-796.67326724346049</v>
      </c>
      <c r="BM71" s="12">
        <v>1052.926997428382</v>
      </c>
      <c r="BN71" s="12">
        <v>30.707580410436663</v>
      </c>
      <c r="BO71" s="12">
        <v>560.68570856459917</v>
      </c>
      <c r="BP71" s="12">
        <v>539.3688294030344</v>
      </c>
      <c r="BQ71" s="12">
        <v>-1081.018621015397</v>
      </c>
      <c r="BR71" s="12">
        <v>-434.57221611067348</v>
      </c>
      <c r="BS71" s="12">
        <v>407.21310811540013</v>
      </c>
      <c r="BT71" s="12">
        <v>-380.36748562938283</v>
      </c>
      <c r="BU71" s="12">
        <v>-2066.9527017255568</v>
      </c>
      <c r="BV71" s="12">
        <v>-457.61346720613625</v>
      </c>
      <c r="BW71" s="12">
        <v>-268.00738570390445</v>
      </c>
      <c r="BX71" s="12">
        <v>-811.86321189202044</v>
      </c>
      <c r="BY71" s="12">
        <v>-255.22226956030562</v>
      </c>
      <c r="BZ71" s="12">
        <v>-12.740943250187399</v>
      </c>
      <c r="CA71" s="12">
        <v>-14.755762285789046</v>
      </c>
      <c r="CB71" s="12">
        <v>578.2060752992171</v>
      </c>
      <c r="CC71" s="12">
        <v>-215.50348417143368</v>
      </c>
      <c r="CD71" s="12">
        <v>113.50164217866529</v>
      </c>
      <c r="CE71" s="12">
        <v>522.27939735035943</v>
      </c>
      <c r="CF71" s="12">
        <v>-413.44038168268821</v>
      </c>
      <c r="CG71" s="12">
        <v>193.57710553013715</v>
      </c>
      <c r="CH71" s="12">
        <v>263.63656955571867</v>
      </c>
      <c r="CI71" s="12">
        <v>-63.349177485839505</v>
      </c>
      <c r="CJ71" s="12">
        <v>670.17937091316264</v>
      </c>
      <c r="CK71" s="12">
        <v>240.95425870993085</v>
      </c>
      <c r="CL71" s="12">
        <v>-559.92565187181913</v>
      </c>
      <c r="CM71" s="12">
        <v>-252.29887522744559</v>
      </c>
      <c r="CN71" s="12">
        <v>394.1914912300806</v>
      </c>
      <c r="CO71" s="12">
        <v>-8.2157054018415465</v>
      </c>
      <c r="CP71" s="12">
        <v>-102.84449229316419</v>
      </c>
      <c r="CQ71" s="12">
        <v>621.43342943282505</v>
      </c>
      <c r="CR71" s="12">
        <v>925.72223137554488</v>
      </c>
      <c r="CS71" s="12">
        <v>12.854276507651093</v>
      </c>
      <c r="CT71" s="12">
        <v>-1033.4326386449843</v>
      </c>
      <c r="CU71" s="12">
        <v>982.94488200255387</v>
      </c>
      <c r="CV71" s="12">
        <v>937.16501647812197</v>
      </c>
      <c r="CW71" s="12">
        <v>153.11174055963306</v>
      </c>
      <c r="CX71" s="12">
        <v>-226.6439696176617</v>
      </c>
      <c r="CY71" s="12">
        <v>1008.1952175770089</v>
      </c>
      <c r="CZ71" s="12">
        <v>1068.2139458225249</v>
      </c>
      <c r="DA71" s="12">
        <v>-244.94947009583848</v>
      </c>
      <c r="DB71" s="12">
        <v>-639.55195250723409</v>
      </c>
      <c r="DC71" s="12">
        <v>-686.25691543409744</v>
      </c>
      <c r="DD71" s="12">
        <v>-230.86716333463096</v>
      </c>
      <c r="DE71" s="12">
        <v>120.16497918864957</v>
      </c>
      <c r="DF71" s="12">
        <v>402.11777822202271</v>
      </c>
      <c r="DG71" s="12">
        <v>41.112276114964061</v>
      </c>
      <c r="DH71" s="12">
        <v>252.87784650003255</v>
      </c>
      <c r="DI71" s="12">
        <v>-334.99799151173306</v>
      </c>
      <c r="DJ71" s="12">
        <v>-395.76297518248248</v>
      </c>
      <c r="DK71" s="12">
        <v>547.02333035398522</v>
      </c>
      <c r="DL71" s="12">
        <v>330.26731316976748</v>
      </c>
      <c r="DM71" s="12">
        <v>-513.53723376191169</v>
      </c>
      <c r="DN71" s="12">
        <v>208.71444124021741</v>
      </c>
      <c r="DO71" s="12">
        <v>-737.44470990948901</v>
      </c>
      <c r="DP71" s="12">
        <v>-859.89718334451857</v>
      </c>
      <c r="DQ71" s="12">
        <v>-138.57171049205544</v>
      </c>
      <c r="DR71" s="12">
        <v>1153.3937006591409</v>
      </c>
      <c r="DS71" s="12">
        <v>440.86144885692067</v>
      </c>
      <c r="DT71" s="12">
        <v>80.755102340032067</v>
      </c>
      <c r="DU71" s="12">
        <v>-104.49061944497055</v>
      </c>
      <c r="DV71" s="12">
        <v>-988.12185224813447</v>
      </c>
      <c r="DW71" s="12">
        <v>-479.85129806360089</v>
      </c>
      <c r="DX71" s="12">
        <v>1459.555884963798</v>
      </c>
      <c r="DY71" s="12">
        <v>798.100736320431</v>
      </c>
      <c r="DZ71" s="12">
        <v>-243.43048041514601</v>
      </c>
      <c r="EA71" s="12">
        <v>-658.12446251384267</v>
      </c>
      <c r="EB71" s="12">
        <v>-112.13150502279848</v>
      </c>
      <c r="EC71" s="12">
        <v>-709.8267774222445</v>
      </c>
      <c r="ED71" s="12">
        <v>543.33298118590051</v>
      </c>
      <c r="EE71" s="12">
        <v>95.258712571342585</v>
      </c>
      <c r="EF71" s="12">
        <v>-480.41651181204895</v>
      </c>
      <c r="EG71" s="12">
        <v>-555.255993391635</v>
      </c>
      <c r="EH71" s="12">
        <v>-143.18721559442048</v>
      </c>
      <c r="EI71" s="12">
        <v>1525.5000617296118</v>
      </c>
      <c r="EJ71" s="12">
        <v>451.11325532072613</v>
      </c>
      <c r="EK71" s="12">
        <v>-74.761842047397522</v>
      </c>
      <c r="EL71" s="12">
        <v>-703.86772260407395</v>
      </c>
      <c r="EM71" s="12">
        <v>-396.41832505063087</v>
      </c>
      <c r="EN71" s="12">
        <v>-467.9408774556714</v>
      </c>
      <c r="EO71" s="12">
        <v>-372.60077781119446</v>
      </c>
      <c r="EP71" s="12">
        <v>377.72259285963571</v>
      </c>
      <c r="EQ71" s="12">
        <v>-256.43360835792032</v>
      </c>
      <c r="ER71" s="12">
        <v>605.62684389942024</v>
      </c>
      <c r="ES71" s="12">
        <v>439.02722554735089</v>
      </c>
      <c r="ET71" s="12">
        <v>-1137.1750370121654</v>
      </c>
      <c r="EU71" s="12">
        <v>-19.659620800605467</v>
      </c>
      <c r="EV71" s="12">
        <v>462.86258055452754</v>
      </c>
      <c r="EW71" s="12">
        <v>-841.76884313877179</v>
      </c>
      <c r="EX71" s="12">
        <v>-391.52781314797528</v>
      </c>
      <c r="EY71" s="12">
        <v>-345.21842650685778</v>
      </c>
      <c r="EZ71" s="12">
        <v>-385.14833255937174</v>
      </c>
      <c r="FA71" s="12">
        <v>-188.09812722774063</v>
      </c>
      <c r="FB71" s="12">
        <v>85.173751557850096</v>
      </c>
      <c r="FC71" s="12">
        <v>193.21551873196995</v>
      </c>
      <c r="FD71" s="12">
        <v>305.11994973875267</v>
      </c>
      <c r="FE71" s="12">
        <v>177.11108090154232</v>
      </c>
      <c r="FF71" s="12">
        <v>40.918514026873027</v>
      </c>
      <c r="FG71" s="12">
        <v>-21.898797240928729</v>
      </c>
      <c r="FH71" s="12">
        <v>241.47128989719079</v>
      </c>
      <c r="FI71" s="12">
        <v>11.959102885395396</v>
      </c>
      <c r="FJ71" s="12">
        <v>-596.2483676192594</v>
      </c>
      <c r="FK71" s="12">
        <v>-405.63008951447762</v>
      </c>
      <c r="FL71" s="12">
        <v>393.63200876167832</v>
      </c>
      <c r="FM71" s="12">
        <v>177.2536488505441</v>
      </c>
      <c r="FN71" s="12">
        <v>-229.5375673406196</v>
      </c>
      <c r="FO71" s="12">
        <v>158.85990400278183</v>
      </c>
      <c r="FP71" s="12">
        <v>458.03843335541387</v>
      </c>
      <c r="FQ71" s="12">
        <v>320.46437806012023</v>
      </c>
      <c r="FR71" s="12">
        <v>-588.98476509127522</v>
      </c>
      <c r="FS71" s="12">
        <v>-121.36697766139946</v>
      </c>
      <c r="FT71" s="12">
        <v>204.93655594264635</v>
      </c>
      <c r="FU71" s="12">
        <v>302.1031485124829</v>
      </c>
      <c r="FV71" s="12">
        <v>265.16542759271113</v>
      </c>
      <c r="FW71" s="12">
        <v>-263.12528225154722</v>
      </c>
      <c r="FX71" s="12">
        <v>494.78793247794545</v>
      </c>
      <c r="FY71" s="12">
        <v>342.21692672872257</v>
      </c>
      <c r="FZ71" s="12">
        <v>-276.84867244688041</v>
      </c>
      <c r="GA71" s="12">
        <v>-331.70248154731189</v>
      </c>
      <c r="GB71" s="12">
        <v>494.72087636027891</v>
      </c>
      <c r="GC71" s="12">
        <v>919.76351494276912</v>
      </c>
      <c r="GD71" s="12">
        <v>243.36574505297312</v>
      </c>
      <c r="GE71" s="12">
        <v>-297.694570208703</v>
      </c>
      <c r="GF71" s="12">
        <v>-153.03021464097606</v>
      </c>
      <c r="GG71" s="12">
        <v>-89.651685015187013</v>
      </c>
      <c r="GH71" s="12">
        <v>-299.48301674242612</v>
      </c>
      <c r="GI71" s="12">
        <v>-371.33359516685084</v>
      </c>
      <c r="GJ71" s="12">
        <v>104.38109097605297</v>
      </c>
      <c r="GK71" s="12">
        <v>-594.29092167342912</v>
      </c>
      <c r="GL71" s="12">
        <v>301.23740040981124</v>
      </c>
      <c r="GM71" s="12">
        <v>318.38583036292005</v>
      </c>
      <c r="GN71" s="12">
        <v>136.84133387249597</v>
      </c>
      <c r="GO71" s="12">
        <v>822.05009369023026</v>
      </c>
      <c r="GP71" s="12">
        <v>-543.17966119177947</v>
      </c>
      <c r="GQ71" s="12">
        <v>-322.46871220362357</v>
      </c>
      <c r="GR71" s="12">
        <v>-158.21650668496693</v>
      </c>
      <c r="GS71" s="12">
        <v>-47.042808745847424</v>
      </c>
      <c r="GT71" s="12">
        <v>-427.72555418546017</v>
      </c>
      <c r="GU71" s="12">
        <v>-286.25212804681007</v>
      </c>
      <c r="GV71" s="12">
        <v>670.86732177198667</v>
      </c>
      <c r="GW71" s="12">
        <v>-541.1415770058727</v>
      </c>
      <c r="GX71" s="12">
        <v>-539.79484607372979</v>
      </c>
      <c r="GY71" s="12">
        <v>145.01204369276263</v>
      </c>
      <c r="GZ71" s="12">
        <v>1209.1750768878574</v>
      </c>
      <c r="HA71" s="12">
        <v>1235.658815193407</v>
      </c>
      <c r="HB71" s="12">
        <v>-315.17682527393356</v>
      </c>
      <c r="HC71" s="12">
        <v>-263.48177548834508</v>
      </c>
      <c r="HD71" s="12">
        <v>-131.24076716240211</v>
      </c>
      <c r="HE71" s="12">
        <v>-239.58771293732548</v>
      </c>
      <c r="HF71" s="12">
        <v>251.14368908115284</v>
      </c>
      <c r="HG71" s="12">
        <v>81.817275272626375</v>
      </c>
      <c r="HH71" s="12">
        <v>-292.00542197664686</v>
      </c>
      <c r="HI71" s="12">
        <v>-83.64588498046362</v>
      </c>
      <c r="HJ71" s="12">
        <v>468.74656393506518</v>
      </c>
      <c r="HK71" s="12">
        <v>658.55959255533548</v>
      </c>
      <c r="HL71" s="12">
        <v>1580.3010739166316</v>
      </c>
      <c r="HM71" s="12">
        <v>703.16907568024567</v>
      </c>
      <c r="HN71" s="12">
        <v>435.78726732698078</v>
      </c>
      <c r="HO71" s="12">
        <v>322.07461664949062</v>
      </c>
      <c r="HP71" s="12">
        <v>1397.6109163933409</v>
      </c>
      <c r="HQ71" s="12">
        <v>583.39651686781099</v>
      </c>
      <c r="HR71" s="12">
        <v>-296.72697000818152</v>
      </c>
      <c r="HS71" s="12">
        <v>489.96467809322007</v>
      </c>
      <c r="HT71" s="12">
        <v>564.90133284617423</v>
      </c>
      <c r="HU71" s="12">
        <v>-57.949341342830849</v>
      </c>
      <c r="HV71" s="12">
        <v>-77.682649014309163</v>
      </c>
      <c r="HW71" s="12">
        <v>644.80118930500748</v>
      </c>
      <c r="HX71" s="45">
        <v>1338.6139908103526</v>
      </c>
      <c r="HY71" s="45">
        <v>721.60296983951184</v>
      </c>
      <c r="HZ71" s="45">
        <v>-716.7743548207809</v>
      </c>
      <c r="IA71" s="45">
        <v>1.365083493296197</v>
      </c>
      <c r="IB71" s="45">
        <v>-526.16420133610438</v>
      </c>
      <c r="IC71" s="45">
        <v>719.65104638161256</v>
      </c>
      <c r="ID71" s="45">
        <v>184.14751924849804</v>
      </c>
      <c r="IE71" s="45">
        <v>-616.3045968008928</v>
      </c>
      <c r="IF71" s="45">
        <v>-448.89016109947283</v>
      </c>
      <c r="IG71" s="45">
        <v>-229.26528315035705</v>
      </c>
      <c r="IH71" s="45">
        <v>-66.042904328035206</v>
      </c>
      <c r="II71" s="45">
        <v>187.43968588024961</v>
      </c>
      <c r="IJ71" s="45">
        <v>1075.4193096701663</v>
      </c>
      <c r="IK71" s="45">
        <v>633.13121185896375</v>
      </c>
      <c r="IL71" s="45">
        <v>-749.28832796752931</v>
      </c>
      <c r="IM71" s="45">
        <v>501.33040907073917</v>
      </c>
      <c r="IN71" s="45">
        <v>-1177.6467572238448</v>
      </c>
      <c r="IO71" s="45">
        <v>-156.99644615252998</v>
      </c>
      <c r="IP71" s="45">
        <v>-293.71097356268149</v>
      </c>
      <c r="IQ71" s="45">
        <v>-389.86901568316716</v>
      </c>
      <c r="IR71" s="45">
        <v>176.53110166313047</v>
      </c>
      <c r="IS71" s="45">
        <v>-410.98790228796304</v>
      </c>
      <c r="IT71" s="45">
        <v>270.49778144206016</v>
      </c>
      <c r="IU71" s="45">
        <v>-104.86656259843789</v>
      </c>
      <c r="IV71" s="45">
        <v>153.59779215515937</v>
      </c>
      <c r="IW71" s="45">
        <v>1092.7357638617464</v>
      </c>
      <c r="IX71" s="45">
        <v>-441.67332174857165</v>
      </c>
    </row>
    <row r="72" spans="1:258" ht="12" customHeight="1">
      <c r="D72" s="2" t="s">
        <v>28</v>
      </c>
      <c r="E72" s="1">
        <v>0</v>
      </c>
      <c r="F72" s="1">
        <v>0</v>
      </c>
      <c r="G72" s="1">
        <v>0</v>
      </c>
      <c r="H72" s="1">
        <v>0</v>
      </c>
      <c r="I72" s="1">
        <v>0</v>
      </c>
      <c r="J72" s="1">
        <v>0</v>
      </c>
      <c r="K72" s="1">
        <v>0</v>
      </c>
      <c r="L72" s="1">
        <v>0</v>
      </c>
      <c r="M72" s="1">
        <v>0</v>
      </c>
      <c r="N72" s="1">
        <v>0</v>
      </c>
      <c r="O72" s="1">
        <v>0</v>
      </c>
      <c r="P72" s="1">
        <v>0</v>
      </c>
      <c r="Q72" s="1">
        <v>0</v>
      </c>
      <c r="R72" s="1">
        <v>0</v>
      </c>
      <c r="S72" s="1">
        <v>0</v>
      </c>
      <c r="T72" s="1">
        <v>0</v>
      </c>
      <c r="U72" s="1">
        <v>0</v>
      </c>
      <c r="V72" s="1">
        <v>0</v>
      </c>
      <c r="W72" s="1">
        <v>0</v>
      </c>
      <c r="X72" s="1">
        <v>0</v>
      </c>
      <c r="Y72" s="1">
        <v>0</v>
      </c>
      <c r="Z72" s="1">
        <v>0</v>
      </c>
      <c r="AA72" s="1">
        <v>0</v>
      </c>
      <c r="AB72" s="1">
        <v>0</v>
      </c>
      <c r="AC72" s="1">
        <v>0</v>
      </c>
      <c r="AD72" s="1">
        <v>0</v>
      </c>
      <c r="AE72" s="1">
        <v>0</v>
      </c>
      <c r="AF72" s="1">
        <v>0</v>
      </c>
      <c r="AG72" s="1">
        <v>0</v>
      </c>
      <c r="AH72" s="1">
        <v>0</v>
      </c>
      <c r="AI72" s="1">
        <v>0</v>
      </c>
      <c r="AJ72" s="1">
        <v>0</v>
      </c>
      <c r="AK72" s="1">
        <v>0</v>
      </c>
      <c r="AL72" s="1">
        <v>0</v>
      </c>
      <c r="AM72" s="1">
        <v>0</v>
      </c>
      <c r="AN72" s="1">
        <v>0</v>
      </c>
      <c r="AO72" s="1">
        <v>0</v>
      </c>
      <c r="AP72" s="1">
        <v>0</v>
      </c>
      <c r="AQ72" s="1">
        <v>0</v>
      </c>
      <c r="AR72" s="1">
        <v>0</v>
      </c>
      <c r="AS72" s="1">
        <v>0</v>
      </c>
      <c r="AT72" s="1">
        <v>0</v>
      </c>
      <c r="AU72" s="1">
        <v>0</v>
      </c>
      <c r="AV72" s="1">
        <v>0</v>
      </c>
      <c r="AW72" s="1">
        <v>0</v>
      </c>
      <c r="AX72" s="1">
        <v>0</v>
      </c>
      <c r="AY72" s="1">
        <v>0</v>
      </c>
      <c r="AZ72" s="1">
        <v>0</v>
      </c>
      <c r="BA72" s="1">
        <v>0</v>
      </c>
      <c r="BB72" s="1">
        <v>0</v>
      </c>
      <c r="BC72" s="1">
        <v>0</v>
      </c>
      <c r="BD72" s="1">
        <v>0</v>
      </c>
      <c r="BE72" s="1">
        <v>0</v>
      </c>
      <c r="BF72" s="1">
        <v>0</v>
      </c>
      <c r="BG72" s="1">
        <v>0</v>
      </c>
      <c r="BH72" s="1">
        <v>0</v>
      </c>
      <c r="BI72" s="1">
        <v>0</v>
      </c>
      <c r="BJ72" s="1">
        <v>0</v>
      </c>
      <c r="BK72" s="1">
        <v>0</v>
      </c>
      <c r="BL72" s="1">
        <v>0</v>
      </c>
      <c r="BM72" s="1">
        <v>0</v>
      </c>
      <c r="BN72" s="1">
        <v>0</v>
      </c>
      <c r="BO72" s="1">
        <v>0</v>
      </c>
      <c r="BP72" s="1">
        <v>0</v>
      </c>
      <c r="BQ72" s="1">
        <v>0</v>
      </c>
      <c r="BR72" s="1">
        <v>0</v>
      </c>
      <c r="BS72" s="1">
        <v>0</v>
      </c>
      <c r="BT72" s="1">
        <v>0</v>
      </c>
      <c r="BU72" s="1">
        <v>0</v>
      </c>
      <c r="BV72" s="1">
        <v>0</v>
      </c>
      <c r="BW72" s="1">
        <v>0</v>
      </c>
      <c r="BX72" s="1">
        <v>0</v>
      </c>
      <c r="BY72" s="1">
        <v>0</v>
      </c>
      <c r="BZ72" s="1">
        <v>0</v>
      </c>
      <c r="CA72" s="1">
        <v>0</v>
      </c>
      <c r="CB72" s="1">
        <v>0</v>
      </c>
      <c r="CC72" s="1">
        <v>0</v>
      </c>
      <c r="CD72" s="1">
        <v>0</v>
      </c>
      <c r="CE72" s="1">
        <v>0</v>
      </c>
      <c r="CF72" s="1">
        <v>0</v>
      </c>
      <c r="CG72" s="1">
        <v>0</v>
      </c>
      <c r="CH72" s="1">
        <v>0</v>
      </c>
      <c r="CI72" s="1">
        <v>0</v>
      </c>
      <c r="CJ72" s="1">
        <v>0</v>
      </c>
      <c r="CK72" s="1">
        <v>0</v>
      </c>
      <c r="CL72" s="1">
        <v>0</v>
      </c>
      <c r="CM72" s="1">
        <v>0</v>
      </c>
      <c r="CN72" s="1">
        <v>0</v>
      </c>
      <c r="CO72" s="1">
        <v>0</v>
      </c>
      <c r="CP72" s="1">
        <v>0</v>
      </c>
      <c r="CQ72" s="1">
        <v>0</v>
      </c>
      <c r="CR72" s="1">
        <v>0</v>
      </c>
      <c r="CS72" s="1">
        <v>0</v>
      </c>
      <c r="CT72" s="1">
        <v>0</v>
      </c>
      <c r="CU72" s="1">
        <v>0</v>
      </c>
      <c r="CV72" s="1">
        <v>0</v>
      </c>
      <c r="CW72" s="1">
        <v>0</v>
      </c>
      <c r="CX72" s="1">
        <v>0</v>
      </c>
      <c r="CY72" s="1">
        <v>0</v>
      </c>
      <c r="CZ72" s="1">
        <v>0</v>
      </c>
      <c r="DA72" s="1">
        <v>0</v>
      </c>
      <c r="DB72" s="1">
        <v>0</v>
      </c>
      <c r="DC72" s="1">
        <v>0</v>
      </c>
      <c r="DD72" s="1">
        <v>0</v>
      </c>
      <c r="DE72" s="1">
        <v>0</v>
      </c>
      <c r="DF72" s="1">
        <v>0</v>
      </c>
      <c r="DG72" s="1">
        <v>0</v>
      </c>
      <c r="DH72" s="1">
        <v>0</v>
      </c>
      <c r="DI72" s="1">
        <v>0</v>
      </c>
      <c r="DJ72" s="1">
        <v>0</v>
      </c>
      <c r="DK72" s="1">
        <v>0</v>
      </c>
      <c r="DL72" s="1">
        <v>0</v>
      </c>
      <c r="DM72" s="1">
        <v>0</v>
      </c>
      <c r="DN72" s="1">
        <v>0</v>
      </c>
      <c r="DO72" s="1">
        <v>0</v>
      </c>
      <c r="DP72" s="1">
        <v>0</v>
      </c>
      <c r="DQ72" s="1">
        <v>0</v>
      </c>
      <c r="DR72" s="1">
        <v>0</v>
      </c>
      <c r="DS72" s="1">
        <v>0</v>
      </c>
      <c r="DT72" s="1">
        <v>0</v>
      </c>
      <c r="DU72" s="1">
        <v>0</v>
      </c>
      <c r="DV72" s="1">
        <v>0</v>
      </c>
      <c r="DW72" s="1">
        <v>0</v>
      </c>
      <c r="DX72" s="1">
        <v>0</v>
      </c>
      <c r="DY72" s="1">
        <v>0</v>
      </c>
      <c r="DZ72" s="1">
        <v>0</v>
      </c>
      <c r="EA72" s="1">
        <v>0</v>
      </c>
      <c r="EB72" s="1">
        <v>0</v>
      </c>
      <c r="EC72" s="1">
        <v>0</v>
      </c>
      <c r="ED72" s="1">
        <v>0</v>
      </c>
      <c r="EE72" s="1">
        <v>0</v>
      </c>
      <c r="EF72" s="1">
        <v>0</v>
      </c>
      <c r="EG72" s="1">
        <v>0</v>
      </c>
      <c r="EH72" s="1">
        <v>0</v>
      </c>
      <c r="EI72" s="1">
        <v>0</v>
      </c>
      <c r="EJ72" s="1">
        <v>0</v>
      </c>
      <c r="EK72" s="1">
        <v>0</v>
      </c>
      <c r="EL72" s="1">
        <v>0</v>
      </c>
      <c r="EM72" s="1">
        <v>0</v>
      </c>
      <c r="EN72" s="1">
        <v>0</v>
      </c>
      <c r="EO72" s="1">
        <v>0</v>
      </c>
      <c r="EP72" s="1">
        <v>0</v>
      </c>
      <c r="EQ72" s="1">
        <v>0</v>
      </c>
      <c r="ER72" s="1">
        <v>0</v>
      </c>
      <c r="ES72" s="1">
        <v>0</v>
      </c>
      <c r="ET72" s="1">
        <v>0</v>
      </c>
      <c r="EU72" s="1">
        <v>0</v>
      </c>
      <c r="EV72" s="1">
        <v>0</v>
      </c>
      <c r="EW72" s="1">
        <v>0</v>
      </c>
      <c r="EX72" s="1">
        <v>0</v>
      </c>
      <c r="EY72" s="1">
        <v>0</v>
      </c>
      <c r="EZ72" s="1">
        <v>0</v>
      </c>
      <c r="FA72" s="1">
        <v>0</v>
      </c>
      <c r="FB72" s="1">
        <v>0</v>
      </c>
      <c r="FC72" s="1">
        <v>0</v>
      </c>
      <c r="FD72" s="1">
        <v>0</v>
      </c>
      <c r="FE72" s="1">
        <v>0</v>
      </c>
      <c r="FF72" s="1">
        <v>0</v>
      </c>
      <c r="FG72" s="1">
        <v>0</v>
      </c>
      <c r="FH72" s="1">
        <v>0</v>
      </c>
      <c r="FI72" s="1">
        <v>0</v>
      </c>
      <c r="FJ72" s="1">
        <v>0</v>
      </c>
      <c r="FK72" s="1">
        <v>0</v>
      </c>
      <c r="FL72" s="1">
        <v>0</v>
      </c>
      <c r="FM72" s="1">
        <v>0</v>
      </c>
      <c r="FN72" s="1">
        <v>0</v>
      </c>
      <c r="FO72" s="1">
        <v>0</v>
      </c>
      <c r="FP72" s="1">
        <v>0</v>
      </c>
      <c r="FQ72" s="1">
        <v>0</v>
      </c>
      <c r="FR72" s="1">
        <v>0</v>
      </c>
      <c r="FS72" s="1">
        <v>0</v>
      </c>
      <c r="FT72" s="1">
        <v>0</v>
      </c>
      <c r="FU72" s="1">
        <v>0</v>
      </c>
      <c r="FV72" s="1">
        <v>0</v>
      </c>
      <c r="FW72" s="1">
        <v>0</v>
      </c>
      <c r="FX72" s="1">
        <v>0</v>
      </c>
      <c r="FY72" s="1">
        <v>0</v>
      </c>
      <c r="FZ72" s="1">
        <v>0</v>
      </c>
      <c r="GA72" s="1">
        <v>0</v>
      </c>
      <c r="GB72" s="1">
        <v>0</v>
      </c>
      <c r="GC72" s="1">
        <v>0</v>
      </c>
      <c r="GD72" s="1">
        <v>0</v>
      </c>
      <c r="GE72" s="1">
        <v>0</v>
      </c>
      <c r="GF72" s="1">
        <v>0</v>
      </c>
      <c r="GG72" s="1">
        <v>0</v>
      </c>
      <c r="GH72" s="1">
        <v>0</v>
      </c>
      <c r="GI72" s="1">
        <v>0</v>
      </c>
      <c r="GJ72" s="1">
        <v>0</v>
      </c>
      <c r="GK72" s="1">
        <v>0</v>
      </c>
      <c r="GL72" s="1">
        <v>0</v>
      </c>
      <c r="GM72" s="1">
        <v>0</v>
      </c>
      <c r="GN72" s="1">
        <v>0</v>
      </c>
      <c r="GO72" s="1">
        <v>0</v>
      </c>
      <c r="GP72" s="1">
        <v>0</v>
      </c>
      <c r="GQ72" s="1">
        <v>0</v>
      </c>
      <c r="GR72" s="1">
        <v>0</v>
      </c>
      <c r="GS72" s="1">
        <v>0</v>
      </c>
      <c r="GT72" s="1">
        <v>0</v>
      </c>
      <c r="GU72" s="1">
        <v>0</v>
      </c>
      <c r="GV72" s="1">
        <v>0</v>
      </c>
      <c r="GW72" s="1">
        <v>0</v>
      </c>
      <c r="GX72" s="1">
        <v>0</v>
      </c>
      <c r="GY72" s="1">
        <v>0</v>
      </c>
      <c r="GZ72" s="1">
        <v>0</v>
      </c>
      <c r="HA72" s="1">
        <v>0</v>
      </c>
      <c r="HB72" s="1">
        <v>0</v>
      </c>
      <c r="HC72" s="1">
        <v>0</v>
      </c>
      <c r="HD72" s="1">
        <v>0</v>
      </c>
      <c r="HE72" s="1">
        <v>0</v>
      </c>
      <c r="HF72" s="1">
        <v>0</v>
      </c>
      <c r="HG72" s="1">
        <v>0</v>
      </c>
      <c r="HH72" s="1">
        <v>0</v>
      </c>
      <c r="HI72" s="1">
        <v>0</v>
      </c>
      <c r="HJ72" s="1">
        <v>0</v>
      </c>
      <c r="HK72" s="1">
        <v>0</v>
      </c>
      <c r="HL72" s="1">
        <v>0</v>
      </c>
      <c r="HM72" s="1">
        <v>0</v>
      </c>
      <c r="HN72" s="1">
        <v>0</v>
      </c>
      <c r="HO72" s="1">
        <v>0</v>
      </c>
      <c r="HP72" s="1">
        <v>0</v>
      </c>
      <c r="HQ72" s="1">
        <v>0</v>
      </c>
      <c r="HR72" s="1">
        <v>0</v>
      </c>
      <c r="HS72" s="1">
        <v>0</v>
      </c>
      <c r="HT72" s="1">
        <v>0</v>
      </c>
      <c r="HU72" s="1">
        <v>0</v>
      </c>
      <c r="HV72" s="1">
        <v>0</v>
      </c>
      <c r="HW72" s="1">
        <v>0</v>
      </c>
      <c r="HX72" s="39">
        <v>0</v>
      </c>
      <c r="HY72" s="39">
        <v>0</v>
      </c>
      <c r="HZ72" s="39">
        <v>0</v>
      </c>
      <c r="IA72" s="39">
        <v>0</v>
      </c>
      <c r="IB72" s="39">
        <v>0</v>
      </c>
      <c r="IC72" s="39">
        <v>0</v>
      </c>
      <c r="ID72" s="39">
        <v>0</v>
      </c>
      <c r="IE72" s="39">
        <v>0</v>
      </c>
      <c r="IF72" s="39">
        <v>0</v>
      </c>
      <c r="IG72" s="39">
        <v>0</v>
      </c>
      <c r="IH72" s="39">
        <v>0</v>
      </c>
      <c r="II72" s="39">
        <v>0</v>
      </c>
      <c r="IJ72" s="39">
        <v>0</v>
      </c>
      <c r="IK72" s="39">
        <v>0</v>
      </c>
      <c r="IL72" s="39">
        <v>0</v>
      </c>
      <c r="IM72" s="39">
        <v>0</v>
      </c>
      <c r="IN72" s="39">
        <v>0</v>
      </c>
      <c r="IO72" s="39">
        <v>0</v>
      </c>
      <c r="IP72" s="39">
        <v>0</v>
      </c>
      <c r="IQ72" s="39">
        <v>0</v>
      </c>
      <c r="IR72" s="39">
        <v>0</v>
      </c>
      <c r="IS72" s="39">
        <v>0</v>
      </c>
      <c r="IT72" s="39">
        <v>0</v>
      </c>
      <c r="IU72" s="39">
        <v>0</v>
      </c>
      <c r="IV72" s="39">
        <v>0</v>
      </c>
      <c r="IW72" s="39">
        <v>0</v>
      </c>
      <c r="IX72" s="39">
        <v>0</v>
      </c>
    </row>
    <row r="73" spans="1:258" ht="12" customHeight="1">
      <c r="C73" s="3"/>
      <c r="D73" s="2" t="s">
        <v>34</v>
      </c>
      <c r="E73" s="1">
        <v>0</v>
      </c>
      <c r="F73" s="1">
        <v>0</v>
      </c>
      <c r="G73" s="1">
        <v>0</v>
      </c>
      <c r="H73" s="1">
        <v>0</v>
      </c>
      <c r="I73" s="1">
        <v>0</v>
      </c>
      <c r="J73" s="1">
        <v>0</v>
      </c>
      <c r="K73" s="1">
        <v>0</v>
      </c>
      <c r="L73" s="1">
        <v>0</v>
      </c>
      <c r="M73" s="1">
        <v>0</v>
      </c>
      <c r="N73" s="1">
        <v>0</v>
      </c>
      <c r="O73" s="1">
        <v>0</v>
      </c>
      <c r="P73" s="1">
        <v>0</v>
      </c>
      <c r="Q73" s="1">
        <v>0</v>
      </c>
      <c r="R73" s="1">
        <v>0</v>
      </c>
      <c r="S73" s="1">
        <v>0</v>
      </c>
      <c r="T73" s="1">
        <v>0</v>
      </c>
      <c r="U73" s="1">
        <v>0</v>
      </c>
      <c r="V73" s="1">
        <v>0</v>
      </c>
      <c r="W73" s="1">
        <v>0</v>
      </c>
      <c r="X73" s="1">
        <v>0</v>
      </c>
      <c r="Y73" s="1">
        <v>0</v>
      </c>
      <c r="Z73" s="1">
        <v>0</v>
      </c>
      <c r="AA73" s="1">
        <v>0</v>
      </c>
      <c r="AB73" s="1">
        <v>0</v>
      </c>
      <c r="AC73" s="1">
        <v>0.02</v>
      </c>
      <c r="AD73" s="1">
        <v>0</v>
      </c>
      <c r="AE73" s="1">
        <v>1.29E-2</v>
      </c>
      <c r="AF73" s="1">
        <v>0</v>
      </c>
      <c r="AG73" s="1">
        <v>3.1300000000000001E-2</v>
      </c>
      <c r="AH73" s="1">
        <v>-1.0930232199999999</v>
      </c>
      <c r="AI73" s="1">
        <v>9.4999999999999998E-3</v>
      </c>
      <c r="AJ73" s="1">
        <v>5.5599999999999998E-3</v>
      </c>
      <c r="AK73" s="1">
        <v>1.6151</v>
      </c>
      <c r="AL73" s="1">
        <v>-2.387289</v>
      </c>
      <c r="AM73" s="1">
        <v>-0.19913044000000002</v>
      </c>
      <c r="AN73" s="1">
        <v>4.04</v>
      </c>
      <c r="AO73" s="1">
        <v>3.0937000000000001</v>
      </c>
      <c r="AP73" s="1">
        <v>3.02</v>
      </c>
      <c r="AQ73" s="1">
        <v>1.1200000000000001</v>
      </c>
      <c r="AR73" s="1">
        <v>0.59662499999999996</v>
      </c>
      <c r="AS73" s="1">
        <v>3.0947</v>
      </c>
      <c r="AT73" s="1">
        <v>4.37</v>
      </c>
      <c r="AU73" s="1">
        <v>0.20499999999999999</v>
      </c>
      <c r="AV73" s="1">
        <v>3.4397850000000001</v>
      </c>
      <c r="AW73" s="1">
        <v>0.19965999999999998</v>
      </c>
      <c r="AX73" s="1">
        <v>-1.8437699999999999</v>
      </c>
      <c r="AY73" s="1">
        <v>0.15156999999999998</v>
      </c>
      <c r="AZ73" s="1">
        <v>1.7916270000000001</v>
      </c>
      <c r="BA73" s="1">
        <v>20.149252000000001</v>
      </c>
      <c r="BB73" s="1">
        <v>10.216969719999998</v>
      </c>
      <c r="BC73" s="1">
        <v>7.2499999999999995E-2</v>
      </c>
      <c r="BD73" s="1">
        <v>6.3693065000000004</v>
      </c>
      <c r="BE73" s="1">
        <v>-1.28888896</v>
      </c>
      <c r="BF73" s="1">
        <v>0.23531912999999971</v>
      </c>
      <c r="BG73" s="1">
        <v>2.0244620000000002</v>
      </c>
      <c r="BH73" s="1">
        <v>2.85</v>
      </c>
      <c r="BI73" s="1">
        <v>-2.276083000000001E-2</v>
      </c>
      <c r="BJ73" s="1">
        <v>-4.0986494800000006</v>
      </c>
      <c r="BK73" s="1">
        <v>-8.1483761100000009</v>
      </c>
      <c r="BL73" s="1">
        <v>-25.57131042</v>
      </c>
      <c r="BM73" s="1">
        <v>0.27410847999999999</v>
      </c>
      <c r="BN73" s="1">
        <v>3.6234600000000006E-2</v>
      </c>
      <c r="BO73" s="1">
        <v>12.17529</v>
      </c>
      <c r="BP73" s="1">
        <v>2.4782670600000012</v>
      </c>
      <c r="BQ73" s="1">
        <v>94.175573700000001</v>
      </c>
      <c r="BR73" s="1">
        <v>0.99632513999999994</v>
      </c>
      <c r="BS73" s="1">
        <v>23.093418100000001</v>
      </c>
      <c r="BT73" s="1">
        <v>2.5699749999999999</v>
      </c>
      <c r="BU73" s="1">
        <v>9.2999999999999999E-2</v>
      </c>
      <c r="BV73" s="1">
        <v>-9.5559399999999997</v>
      </c>
      <c r="BW73" s="1">
        <v>0.98499999999999999</v>
      </c>
      <c r="BX73" s="1">
        <v>30.1005</v>
      </c>
      <c r="BY73" s="1">
        <v>8.5509708599999996</v>
      </c>
      <c r="BZ73" s="1">
        <v>4.9324097599999996</v>
      </c>
      <c r="CA73" s="1">
        <v>36.756597209999995</v>
      </c>
      <c r="CB73" s="1">
        <v>5.0167240000000008</v>
      </c>
      <c r="CC73" s="1">
        <v>25.016742999999998</v>
      </c>
      <c r="CD73" s="1">
        <v>599.06216929999994</v>
      </c>
      <c r="CE73" s="1">
        <v>6.5997640100000012</v>
      </c>
      <c r="CF73" s="1">
        <v>5.1185073900000004</v>
      </c>
      <c r="CG73" s="1">
        <v>-1.6493919999999997</v>
      </c>
      <c r="CH73" s="1">
        <v>1.9181246199999999</v>
      </c>
      <c r="CI73" s="1">
        <v>-1.7322616499999999</v>
      </c>
      <c r="CJ73" s="1">
        <v>42.463913730000002</v>
      </c>
      <c r="CK73" s="1">
        <v>35.907674391256627</v>
      </c>
      <c r="CL73" s="1">
        <v>-4.314700374919946</v>
      </c>
      <c r="CM73" s="1">
        <v>-35.856324244305483</v>
      </c>
      <c r="CN73" s="1">
        <v>84.50567395802257</v>
      </c>
      <c r="CO73" s="1">
        <v>-4.7580131223921942</v>
      </c>
      <c r="CP73" s="1">
        <v>-2.6069692965064384</v>
      </c>
      <c r="CQ73" s="1">
        <v>-35.151917922811876</v>
      </c>
      <c r="CR73" s="1">
        <v>6.1911871420829705</v>
      </c>
      <c r="CS73" s="1">
        <v>68.256434640171278</v>
      </c>
      <c r="CT73" s="1">
        <v>1.9696508567196247</v>
      </c>
      <c r="CU73" s="1">
        <v>18.274037916148075</v>
      </c>
      <c r="CV73" s="1">
        <v>-266.58889608146529</v>
      </c>
      <c r="CW73" s="1">
        <v>13.103767439585724</v>
      </c>
      <c r="CX73" s="1">
        <v>11.587635803081994</v>
      </c>
      <c r="CY73" s="1">
        <v>6.0982786473322754</v>
      </c>
      <c r="CZ73" s="1">
        <v>-27.264166453948285</v>
      </c>
      <c r="DA73" s="1">
        <v>28.149589766066462</v>
      </c>
      <c r="DB73" s="1">
        <v>-27.096198332118178</v>
      </c>
      <c r="DC73" s="1">
        <v>-5.1419800301410827</v>
      </c>
      <c r="DD73" s="1">
        <v>-9.2962826577072644</v>
      </c>
      <c r="DE73" s="1">
        <v>-12.33615046215164</v>
      </c>
      <c r="DF73" s="1">
        <v>6.6826917879739582</v>
      </c>
      <c r="DG73" s="1">
        <v>87.535961283731893</v>
      </c>
      <c r="DH73" s="1">
        <v>52.600767568294181</v>
      </c>
      <c r="DI73" s="1">
        <v>33.428340258193153</v>
      </c>
      <c r="DJ73" s="1">
        <v>29.775696550638873</v>
      </c>
      <c r="DK73" s="1">
        <v>2.0419797411679923</v>
      </c>
      <c r="DL73" s="1">
        <v>11.072970109658206</v>
      </c>
      <c r="DM73" s="1">
        <v>38.306176370020104</v>
      </c>
      <c r="DN73" s="1">
        <v>86.633672590321723</v>
      </c>
      <c r="DO73" s="1">
        <v>-7.0079152445048702</v>
      </c>
      <c r="DP73" s="1">
        <v>-19.415358515523987</v>
      </c>
      <c r="DQ73" s="1">
        <v>16.983659140028788</v>
      </c>
      <c r="DR73" s="1">
        <v>-1024.3012994262413</v>
      </c>
      <c r="DS73" s="1">
        <v>7.5651302782373282</v>
      </c>
      <c r="DT73" s="1">
        <v>20.646987385004063</v>
      </c>
      <c r="DU73" s="1">
        <v>50.559202906208611</v>
      </c>
      <c r="DV73" s="1">
        <v>-18.175148781632053</v>
      </c>
      <c r="DW73" s="1">
        <v>16.435495495423439</v>
      </c>
      <c r="DX73" s="1">
        <v>-9.8306380057034719</v>
      </c>
      <c r="DY73" s="1">
        <v>-28.370179561370687</v>
      </c>
      <c r="DZ73" s="1">
        <v>27.135330917074178</v>
      </c>
      <c r="EA73" s="1">
        <v>5.4817567955636264</v>
      </c>
      <c r="EB73" s="1">
        <v>5.0390693459661797</v>
      </c>
      <c r="EC73" s="1">
        <v>-2.0892711615297905</v>
      </c>
      <c r="ED73" s="1">
        <v>80.983005757631446</v>
      </c>
      <c r="EE73" s="1">
        <v>114.83162209867378</v>
      </c>
      <c r="EF73" s="1">
        <v>136.60022945369474</v>
      </c>
      <c r="EG73" s="1">
        <v>13.030943843441715</v>
      </c>
      <c r="EH73" s="1">
        <v>-18.757035645183777</v>
      </c>
      <c r="EI73" s="1">
        <v>-27.105674198257915</v>
      </c>
      <c r="EJ73" s="1">
        <v>39.272518261413992</v>
      </c>
      <c r="EK73" s="1">
        <v>34.740956426796153</v>
      </c>
      <c r="EL73" s="1">
        <v>18.621211511789852</v>
      </c>
      <c r="EM73" s="1">
        <v>-2.6040831720488455</v>
      </c>
      <c r="EN73" s="1">
        <v>-7.6891553722058479</v>
      </c>
      <c r="EO73" s="1">
        <v>14.285718634254696</v>
      </c>
      <c r="EP73" s="1">
        <v>26.415999940628328</v>
      </c>
      <c r="EQ73" s="1">
        <v>-44.979088425113623</v>
      </c>
      <c r="ER73" s="1">
        <v>32.534926530885279</v>
      </c>
      <c r="ES73" s="1">
        <v>9.0756452399374368</v>
      </c>
      <c r="ET73" s="1">
        <v>16.02320547401359</v>
      </c>
      <c r="EU73" s="1">
        <v>2.9293695807489648</v>
      </c>
      <c r="EV73" s="1">
        <v>10.71038774439335</v>
      </c>
      <c r="EW73" s="1">
        <v>1.1882814448337768</v>
      </c>
      <c r="EX73" s="1">
        <v>7.0889232043728789</v>
      </c>
      <c r="EY73" s="1">
        <v>20.294149440675927</v>
      </c>
      <c r="EZ73" s="1">
        <v>36.220689704366968</v>
      </c>
      <c r="FA73" s="1">
        <v>30.676036561057099</v>
      </c>
      <c r="FB73" s="1">
        <v>1.8690322470008773</v>
      </c>
      <c r="FC73" s="1">
        <v>-3.7749816626505037</v>
      </c>
      <c r="FD73" s="1">
        <v>-82.181162129950337</v>
      </c>
      <c r="FE73" s="1">
        <v>-50.939439780711908</v>
      </c>
      <c r="FF73" s="1">
        <v>-47.090025968043641</v>
      </c>
      <c r="FG73" s="1">
        <v>-2.1245618174267946</v>
      </c>
      <c r="FH73" s="1">
        <v>25.28530160291082</v>
      </c>
      <c r="FI73" s="1">
        <v>3.1429564535080452</v>
      </c>
      <c r="FJ73" s="1">
        <v>14.978752392615966</v>
      </c>
      <c r="FK73" s="1">
        <v>6.6381801584091207</v>
      </c>
      <c r="FL73" s="1">
        <v>9.393632745819712</v>
      </c>
      <c r="FM73" s="1">
        <v>-0.70656038614444228</v>
      </c>
      <c r="FN73" s="1">
        <v>-16.315964968000145</v>
      </c>
      <c r="FO73" s="1">
        <v>-6.74704959514394</v>
      </c>
      <c r="FP73" s="1">
        <v>-44.164943395715341</v>
      </c>
      <c r="FQ73" s="1">
        <v>-11.863531160718962</v>
      </c>
      <c r="FR73" s="1">
        <v>4.1617421190568926</v>
      </c>
      <c r="FS73" s="1">
        <v>-1.6313566983379246</v>
      </c>
      <c r="FT73" s="1">
        <v>-1.3372501082367059</v>
      </c>
      <c r="FU73" s="1">
        <v>11.400366765254326</v>
      </c>
      <c r="FV73" s="1">
        <v>9.8112853429823872</v>
      </c>
      <c r="FW73" s="1">
        <v>3.6814116602425138</v>
      </c>
      <c r="FX73" s="1">
        <v>-1.575069609525606</v>
      </c>
      <c r="FY73" s="1">
        <v>39.507291669283099</v>
      </c>
      <c r="FZ73" s="1">
        <v>0.30945092190631751</v>
      </c>
      <c r="GA73" s="1">
        <v>-2.6820874568802662</v>
      </c>
      <c r="GB73" s="1">
        <v>1.4975200349739488</v>
      </c>
      <c r="GC73" s="1">
        <v>23.409595030010308</v>
      </c>
      <c r="GD73" s="1">
        <v>20.988521332854049</v>
      </c>
      <c r="GE73" s="1">
        <v>-6.222879158864373</v>
      </c>
      <c r="GF73" s="1">
        <v>12.50099125162831</v>
      </c>
      <c r="GG73" s="1">
        <v>-14.1976531644383</v>
      </c>
      <c r="GH73" s="1">
        <v>-1.7109226871899459</v>
      </c>
      <c r="GI73" s="1">
        <v>-30.579374859471976</v>
      </c>
      <c r="GJ73" s="1">
        <v>19.913806672809024</v>
      </c>
      <c r="GK73" s="1">
        <v>2.6062383566630167</v>
      </c>
      <c r="GL73" s="1">
        <v>10.129272656958978</v>
      </c>
      <c r="GM73" s="1">
        <v>1.5220544292840685</v>
      </c>
      <c r="GN73" s="1">
        <v>-43.577354356242651</v>
      </c>
      <c r="GO73" s="1">
        <v>10.930132275891832</v>
      </c>
      <c r="GP73" s="1">
        <v>9.3920545895586507</v>
      </c>
      <c r="GQ73" s="1">
        <v>7.092763777882638</v>
      </c>
      <c r="GR73" s="1">
        <v>0.39245504202640547</v>
      </c>
      <c r="GS73" s="1">
        <v>5.700856825158894</v>
      </c>
      <c r="GT73" s="1">
        <v>5.5567112428146288</v>
      </c>
      <c r="GU73" s="1">
        <v>-3.0505247820402026</v>
      </c>
      <c r="GV73" s="1">
        <v>-24.194462783561967</v>
      </c>
      <c r="GW73" s="1">
        <v>-21.644929542090154</v>
      </c>
      <c r="GX73" s="1">
        <v>0.98682550049549356</v>
      </c>
      <c r="GY73" s="1">
        <v>-7.0578150717954813E-2</v>
      </c>
      <c r="GZ73" s="1">
        <v>-37.607775221088765</v>
      </c>
      <c r="HA73" s="1">
        <v>81.551957519920805</v>
      </c>
      <c r="HB73" s="1">
        <v>18.813255789535891</v>
      </c>
      <c r="HC73" s="1">
        <v>22.938397138904428</v>
      </c>
      <c r="HD73" s="1">
        <v>36.471548926521251</v>
      </c>
      <c r="HE73" s="1">
        <v>29.070329296399322</v>
      </c>
      <c r="HF73" s="1">
        <v>-4.2538190929205673</v>
      </c>
      <c r="HG73" s="1">
        <v>6.2645756162118857</v>
      </c>
      <c r="HH73" s="1">
        <v>2.9738127736575386</v>
      </c>
      <c r="HI73" s="1">
        <v>1.0815380501306642</v>
      </c>
      <c r="HJ73" s="1">
        <v>-0.4113135154156744</v>
      </c>
      <c r="HK73" s="1">
        <v>11.845651232435136</v>
      </c>
      <c r="HL73" s="1">
        <v>24.913176322980547</v>
      </c>
      <c r="HM73" s="1">
        <v>6.8645323009413985</v>
      </c>
      <c r="HN73" s="1">
        <v>17.682886392536624</v>
      </c>
      <c r="HO73" s="1">
        <v>4.4317583165219769</v>
      </c>
      <c r="HP73" s="1">
        <v>4.2274825222811394</v>
      </c>
      <c r="HQ73" s="1">
        <v>8.3395105058468264</v>
      </c>
      <c r="HR73" s="1">
        <v>-3.4894337281279952</v>
      </c>
      <c r="HS73" s="1">
        <v>3.8951491669161342</v>
      </c>
      <c r="HT73" s="1">
        <v>12.647542738945077</v>
      </c>
      <c r="HU73" s="1">
        <v>10.435163808138663</v>
      </c>
      <c r="HV73" s="1">
        <v>-32.029157413219068</v>
      </c>
      <c r="HW73" s="1">
        <v>36.147308819489439</v>
      </c>
      <c r="HX73" s="39">
        <v>7.0217945252710621</v>
      </c>
      <c r="HY73" s="39">
        <v>1.2055825970550131</v>
      </c>
      <c r="HZ73" s="39">
        <v>28.404075393799559</v>
      </c>
      <c r="IA73" s="39">
        <v>24.220764843145531</v>
      </c>
      <c r="IB73" s="39">
        <v>-5.2699801576670673</v>
      </c>
      <c r="IC73" s="39">
        <v>33.299137469676253</v>
      </c>
      <c r="ID73" s="39">
        <v>43.310340808490835</v>
      </c>
      <c r="IE73" s="39">
        <v>-1.7374563486869086</v>
      </c>
      <c r="IF73" s="39">
        <v>3.6606491662060492</v>
      </c>
      <c r="IG73" s="39">
        <v>1.2980576674808901</v>
      </c>
      <c r="IH73" s="39">
        <v>0.37492255396275809</v>
      </c>
      <c r="II73" s="39">
        <v>2.5475099627216409</v>
      </c>
      <c r="IJ73" s="39">
        <v>1.5220169134155768</v>
      </c>
      <c r="IK73" s="39">
        <v>-4.2541954254563219</v>
      </c>
      <c r="IL73" s="39">
        <v>23.440782573735781</v>
      </c>
      <c r="IM73" s="39">
        <v>12.474758008720539</v>
      </c>
      <c r="IN73" s="39">
        <v>0.11727896064898502</v>
      </c>
      <c r="IO73" s="39">
        <v>4.1761725184486682</v>
      </c>
      <c r="IP73" s="39">
        <v>21.320406600902317</v>
      </c>
      <c r="IQ73" s="39">
        <v>14.624237283996692</v>
      </c>
      <c r="IR73" s="39">
        <v>3.1757949463964898</v>
      </c>
      <c r="IS73" s="39">
        <v>-12.148484781307459</v>
      </c>
      <c r="IT73" s="39">
        <v>3.3009964646569685</v>
      </c>
      <c r="IU73" s="39">
        <v>6.4888710677064037</v>
      </c>
      <c r="IV73" s="39">
        <v>-43.43640537236336</v>
      </c>
      <c r="IW73" s="39">
        <v>-10.739724559999999</v>
      </c>
      <c r="IX73" s="39">
        <v>-0.60384343000000129</v>
      </c>
    </row>
    <row r="74" spans="1:258" ht="12" customHeight="1">
      <c r="C74" s="3"/>
      <c r="D74" s="2" t="s">
        <v>27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.02</v>
      </c>
      <c r="AD74" s="12">
        <v>0</v>
      </c>
      <c r="AE74" s="12">
        <v>1.29E-2</v>
      </c>
      <c r="AF74" s="12">
        <v>0</v>
      </c>
      <c r="AG74" s="12">
        <v>3.1300000000000001E-2</v>
      </c>
      <c r="AH74" s="12">
        <v>-1.0930232199999999</v>
      </c>
      <c r="AI74" s="12">
        <v>9.4999999999999998E-3</v>
      </c>
      <c r="AJ74" s="12">
        <v>5.5599999999999998E-3</v>
      </c>
      <c r="AK74" s="12">
        <v>1.6151</v>
      </c>
      <c r="AL74" s="12">
        <v>-2.387289</v>
      </c>
      <c r="AM74" s="12">
        <v>-0.19913044000000002</v>
      </c>
      <c r="AN74" s="12">
        <v>4.04</v>
      </c>
      <c r="AO74" s="12">
        <v>3.0937000000000001</v>
      </c>
      <c r="AP74" s="12">
        <v>3.02</v>
      </c>
      <c r="AQ74" s="12">
        <v>1.1200000000000001</v>
      </c>
      <c r="AR74" s="12">
        <v>0.59662499999999996</v>
      </c>
      <c r="AS74" s="12">
        <v>3.0947</v>
      </c>
      <c r="AT74" s="12">
        <v>4.37</v>
      </c>
      <c r="AU74" s="12">
        <v>0.20499999999999999</v>
      </c>
      <c r="AV74" s="12">
        <v>3.4397850000000001</v>
      </c>
      <c r="AW74" s="12">
        <v>0.19965999999999998</v>
      </c>
      <c r="AX74" s="12">
        <v>-1.8437699999999999</v>
      </c>
      <c r="AY74" s="12">
        <v>0.15156999999999998</v>
      </c>
      <c r="AZ74" s="12">
        <v>1.7916270000000001</v>
      </c>
      <c r="BA74" s="12">
        <v>20.149252000000001</v>
      </c>
      <c r="BB74" s="12">
        <v>10.216969719999998</v>
      </c>
      <c r="BC74" s="12">
        <v>7.2499999999999995E-2</v>
      </c>
      <c r="BD74" s="12">
        <v>6.3693065000000004</v>
      </c>
      <c r="BE74" s="12">
        <v>-1.28888896</v>
      </c>
      <c r="BF74" s="12">
        <v>0.23531912999999971</v>
      </c>
      <c r="BG74" s="12">
        <v>2.0244620000000002</v>
      </c>
      <c r="BH74" s="12">
        <v>2.85</v>
      </c>
      <c r="BI74" s="12">
        <v>-2.276083000000001E-2</v>
      </c>
      <c r="BJ74" s="12">
        <v>-4.0986494800000006</v>
      </c>
      <c r="BK74" s="12">
        <v>-8.1483761100000009</v>
      </c>
      <c r="BL74" s="12">
        <v>-25.57131042</v>
      </c>
      <c r="BM74" s="12">
        <v>0.27410847999999999</v>
      </c>
      <c r="BN74" s="12">
        <v>3.6234600000000006E-2</v>
      </c>
      <c r="BO74" s="12">
        <v>12.17529</v>
      </c>
      <c r="BP74" s="12">
        <v>2.4782670600000012</v>
      </c>
      <c r="BQ74" s="12">
        <v>94.175573700000001</v>
      </c>
      <c r="BR74" s="12">
        <v>0.99632513999999994</v>
      </c>
      <c r="BS74" s="12">
        <v>23.093418100000001</v>
      </c>
      <c r="BT74" s="12">
        <v>2.5699749999999999</v>
      </c>
      <c r="BU74" s="12">
        <v>9.2999999999999999E-2</v>
      </c>
      <c r="BV74" s="12">
        <v>-9.5559399999999997</v>
      </c>
      <c r="BW74" s="12">
        <v>0.98499999999999999</v>
      </c>
      <c r="BX74" s="12">
        <v>30.1005</v>
      </c>
      <c r="BY74" s="12">
        <v>8.5509708599999996</v>
      </c>
      <c r="BZ74" s="12">
        <v>4.9324097599999996</v>
      </c>
      <c r="CA74" s="12">
        <v>36.756597209999995</v>
      </c>
      <c r="CB74" s="12">
        <v>5.0167240000000008</v>
      </c>
      <c r="CC74" s="12">
        <v>25.016742999999998</v>
      </c>
      <c r="CD74" s="12">
        <v>599.06216929999994</v>
      </c>
      <c r="CE74" s="12">
        <v>6.5997640100000012</v>
      </c>
      <c r="CF74" s="12">
        <v>5.1185073900000004</v>
      </c>
      <c r="CG74" s="12">
        <v>-1.6493919999999997</v>
      </c>
      <c r="CH74" s="12">
        <v>1.9181246199999999</v>
      </c>
      <c r="CI74" s="12">
        <v>-1.7322616499999999</v>
      </c>
      <c r="CJ74" s="12">
        <v>42.463913730000002</v>
      </c>
      <c r="CK74" s="12">
        <v>35.907674391256627</v>
      </c>
      <c r="CL74" s="12">
        <v>-4.314700374919946</v>
      </c>
      <c r="CM74" s="12">
        <v>-35.856324244305483</v>
      </c>
      <c r="CN74" s="12">
        <v>84.50567395802257</v>
      </c>
      <c r="CO74" s="12">
        <v>-4.7580131223921942</v>
      </c>
      <c r="CP74" s="12">
        <v>-2.6069692965064384</v>
      </c>
      <c r="CQ74" s="12">
        <v>-35.151917922811876</v>
      </c>
      <c r="CR74" s="12">
        <v>6.1911871420829705</v>
      </c>
      <c r="CS74" s="12">
        <v>68.256434640171278</v>
      </c>
      <c r="CT74" s="12">
        <v>1.9696508567196247</v>
      </c>
      <c r="CU74" s="12">
        <v>18.274037916148075</v>
      </c>
      <c r="CV74" s="12">
        <v>-266.58889608146529</v>
      </c>
      <c r="CW74" s="12">
        <v>13.103767439585724</v>
      </c>
      <c r="CX74" s="12">
        <v>11.587635803081994</v>
      </c>
      <c r="CY74" s="12">
        <v>6.0982786473322754</v>
      </c>
      <c r="CZ74" s="12">
        <v>-27.264166453948285</v>
      </c>
      <c r="DA74" s="12">
        <v>28.149589766066462</v>
      </c>
      <c r="DB74" s="12">
        <v>-27.096198332118178</v>
      </c>
      <c r="DC74" s="12">
        <v>-5.1419800301410827</v>
      </c>
      <c r="DD74" s="12">
        <v>-9.2962826577072644</v>
      </c>
      <c r="DE74" s="12">
        <v>-12.33615046215164</v>
      </c>
      <c r="DF74" s="12">
        <v>6.6826917879739582</v>
      </c>
      <c r="DG74" s="12">
        <v>87.535961283731893</v>
      </c>
      <c r="DH74" s="12">
        <v>52.600767568294181</v>
      </c>
      <c r="DI74" s="12">
        <v>33.428340258193153</v>
      </c>
      <c r="DJ74" s="12">
        <v>29.775696550638873</v>
      </c>
      <c r="DK74" s="12">
        <v>2.0419797411679923</v>
      </c>
      <c r="DL74" s="12">
        <v>11.072970109658206</v>
      </c>
      <c r="DM74" s="12">
        <v>38.306176370020104</v>
      </c>
      <c r="DN74" s="12">
        <v>86.633672590321723</v>
      </c>
      <c r="DO74" s="12">
        <v>-7.0079152445048702</v>
      </c>
      <c r="DP74" s="12">
        <v>-19.415358515523987</v>
      </c>
      <c r="DQ74" s="12">
        <v>16.983659140028788</v>
      </c>
      <c r="DR74" s="12">
        <v>-1024.3012994262413</v>
      </c>
      <c r="DS74" s="12">
        <v>7.5651302782373282</v>
      </c>
      <c r="DT74" s="12">
        <v>20.646987385004063</v>
      </c>
      <c r="DU74" s="12">
        <v>50.559202906208611</v>
      </c>
      <c r="DV74" s="12">
        <v>-18.175148781632053</v>
      </c>
      <c r="DW74" s="12">
        <v>16.435495495423439</v>
      </c>
      <c r="DX74" s="12">
        <v>-9.8306380057034719</v>
      </c>
      <c r="DY74" s="12">
        <v>-28.370179561370687</v>
      </c>
      <c r="DZ74" s="12">
        <v>27.135330917074178</v>
      </c>
      <c r="EA74" s="12">
        <v>5.4817567955636264</v>
      </c>
      <c r="EB74" s="12">
        <v>5.0390693459661797</v>
      </c>
      <c r="EC74" s="12">
        <v>-2.0892711615297905</v>
      </c>
      <c r="ED74" s="12">
        <v>80.983005757631446</v>
      </c>
      <c r="EE74" s="12">
        <v>114.83162209867378</v>
      </c>
      <c r="EF74" s="12">
        <v>136.60022945369474</v>
      </c>
      <c r="EG74" s="12">
        <v>13.030943843441715</v>
      </c>
      <c r="EH74" s="12">
        <v>-18.757035645183777</v>
      </c>
      <c r="EI74" s="12">
        <v>-27.105674198257915</v>
      </c>
      <c r="EJ74" s="12">
        <v>39.272518261413992</v>
      </c>
      <c r="EK74" s="12">
        <v>34.740956426796153</v>
      </c>
      <c r="EL74" s="12">
        <v>18.621211511789852</v>
      </c>
      <c r="EM74" s="12">
        <v>-2.6040831720488455</v>
      </c>
      <c r="EN74" s="12">
        <v>-7.6891553722058479</v>
      </c>
      <c r="EO74" s="12">
        <v>14.285718634254696</v>
      </c>
      <c r="EP74" s="12">
        <v>26.415999940628328</v>
      </c>
      <c r="EQ74" s="12">
        <v>-44.979088425113623</v>
      </c>
      <c r="ER74" s="12">
        <v>32.534926530885279</v>
      </c>
      <c r="ES74" s="12">
        <v>9.0756452399374368</v>
      </c>
      <c r="ET74" s="12">
        <v>16.02320547401359</v>
      </c>
      <c r="EU74" s="12">
        <v>2.9293695807489648</v>
      </c>
      <c r="EV74" s="12">
        <v>10.71038774439335</v>
      </c>
      <c r="EW74" s="12">
        <v>1.1882814448337768</v>
      </c>
      <c r="EX74" s="12">
        <v>7.0889232043728789</v>
      </c>
      <c r="EY74" s="12">
        <v>20.294149440675927</v>
      </c>
      <c r="EZ74" s="12">
        <v>36.220689704366968</v>
      </c>
      <c r="FA74" s="12">
        <v>30.676036561057099</v>
      </c>
      <c r="FB74" s="12">
        <v>1.8690322470008773</v>
      </c>
      <c r="FC74" s="12">
        <v>-3.7749816626505037</v>
      </c>
      <c r="FD74" s="12">
        <v>-82.181162129950337</v>
      </c>
      <c r="FE74" s="12">
        <v>-50.939439780711908</v>
      </c>
      <c r="FF74" s="12">
        <v>-47.090025968043641</v>
      </c>
      <c r="FG74" s="12">
        <v>-2.1245618174267946</v>
      </c>
      <c r="FH74" s="12">
        <v>25.28530160291082</v>
      </c>
      <c r="FI74" s="12">
        <v>3.1429564535080452</v>
      </c>
      <c r="FJ74" s="12">
        <v>14.978752392615966</v>
      </c>
      <c r="FK74" s="12">
        <v>6.6381801584091207</v>
      </c>
      <c r="FL74" s="12">
        <v>9.393632745819712</v>
      </c>
      <c r="FM74" s="12">
        <v>-0.70656038614444228</v>
      </c>
      <c r="FN74" s="12">
        <v>-16.315964968000145</v>
      </c>
      <c r="FO74" s="12">
        <v>-6.74704959514394</v>
      </c>
      <c r="FP74" s="12">
        <v>-44.164943395715341</v>
      </c>
      <c r="FQ74" s="12">
        <v>-11.863531160718962</v>
      </c>
      <c r="FR74" s="12">
        <v>4.1617421190568926</v>
      </c>
      <c r="FS74" s="12">
        <v>-1.6313566983379246</v>
      </c>
      <c r="FT74" s="12">
        <v>-1.3372501082367059</v>
      </c>
      <c r="FU74" s="12">
        <v>11.400366765254326</v>
      </c>
      <c r="FV74" s="12">
        <v>9.8112853429823872</v>
      </c>
      <c r="FW74" s="12">
        <v>3.6814116602425138</v>
      </c>
      <c r="FX74" s="12">
        <v>-1.575069609525606</v>
      </c>
      <c r="FY74" s="12">
        <v>39.507291669283099</v>
      </c>
      <c r="FZ74" s="12">
        <v>0.30945092190631751</v>
      </c>
      <c r="GA74" s="12">
        <v>-2.6820874568802662</v>
      </c>
      <c r="GB74" s="12">
        <v>1.4975200349739488</v>
      </c>
      <c r="GC74" s="12">
        <v>23.409595030010308</v>
      </c>
      <c r="GD74" s="12">
        <v>20.988521332854049</v>
      </c>
      <c r="GE74" s="12">
        <v>-6.222879158864373</v>
      </c>
      <c r="GF74" s="12">
        <v>12.50099125162831</v>
      </c>
      <c r="GG74" s="12">
        <v>-14.1976531644383</v>
      </c>
      <c r="GH74" s="12">
        <v>-1.7109226871899459</v>
      </c>
      <c r="GI74" s="12">
        <v>-30.579374859471976</v>
      </c>
      <c r="GJ74" s="12">
        <v>19.913806672809024</v>
      </c>
      <c r="GK74" s="12">
        <v>2.6062383566630167</v>
      </c>
      <c r="GL74" s="12">
        <v>10.129272656958978</v>
      </c>
      <c r="GM74" s="12">
        <v>1.5220544292840685</v>
      </c>
      <c r="GN74" s="12">
        <v>-43.577354356242651</v>
      </c>
      <c r="GO74" s="12">
        <v>10.930132275891832</v>
      </c>
      <c r="GP74" s="12">
        <v>9.3920545895586507</v>
      </c>
      <c r="GQ74" s="12">
        <v>7.092763777882638</v>
      </c>
      <c r="GR74" s="12">
        <v>0.39245504202640547</v>
      </c>
      <c r="GS74" s="12">
        <v>5.700856825158894</v>
      </c>
      <c r="GT74" s="12">
        <v>5.5567112428146288</v>
      </c>
      <c r="GU74" s="12">
        <v>-3.0505247820402026</v>
      </c>
      <c r="GV74" s="12">
        <v>-24.194462783561967</v>
      </c>
      <c r="GW74" s="12">
        <v>-21.644929542090154</v>
      </c>
      <c r="GX74" s="12">
        <v>0.98682550049549356</v>
      </c>
      <c r="GY74" s="12">
        <v>-7.0578150717954813E-2</v>
      </c>
      <c r="GZ74" s="12">
        <v>-37.607775221088765</v>
      </c>
      <c r="HA74" s="12">
        <v>81.551957519920805</v>
      </c>
      <c r="HB74" s="12">
        <v>18.813255789535891</v>
      </c>
      <c r="HC74" s="12">
        <v>22.938397138904428</v>
      </c>
      <c r="HD74" s="12">
        <v>36.471548926521251</v>
      </c>
      <c r="HE74" s="12">
        <v>29.070329296399322</v>
      </c>
      <c r="HF74" s="12">
        <v>-4.2538190929205673</v>
      </c>
      <c r="HG74" s="12">
        <v>6.2645756162118857</v>
      </c>
      <c r="HH74" s="12">
        <v>2.9738127736575386</v>
      </c>
      <c r="HI74" s="12">
        <v>1.0815380501306642</v>
      </c>
      <c r="HJ74" s="12">
        <v>-0.4113135154156744</v>
      </c>
      <c r="HK74" s="12">
        <v>11.845651232435136</v>
      </c>
      <c r="HL74" s="12">
        <v>24.913176322980547</v>
      </c>
      <c r="HM74" s="12">
        <v>6.8645323009413985</v>
      </c>
      <c r="HN74" s="12">
        <v>17.682886392536624</v>
      </c>
      <c r="HO74" s="12">
        <v>4.4317583165219769</v>
      </c>
      <c r="HP74" s="12">
        <v>4.2274825222811394</v>
      </c>
      <c r="HQ74" s="12">
        <v>8.3395105058468264</v>
      </c>
      <c r="HR74" s="12">
        <v>-3.4894337281279952</v>
      </c>
      <c r="HS74" s="12">
        <v>3.8951491669161342</v>
      </c>
      <c r="HT74" s="12">
        <v>12.647542738945077</v>
      </c>
      <c r="HU74" s="12">
        <v>10.435163808138663</v>
      </c>
      <c r="HV74" s="12">
        <v>-32.029157413219068</v>
      </c>
      <c r="HW74" s="12">
        <v>36.147308819489439</v>
      </c>
      <c r="HX74" s="45">
        <v>7.0217945252710621</v>
      </c>
      <c r="HY74" s="45">
        <v>1.2055825970550131</v>
      </c>
      <c r="HZ74" s="45">
        <v>28.404075393799559</v>
      </c>
      <c r="IA74" s="45">
        <v>24.220764843145531</v>
      </c>
      <c r="IB74" s="45">
        <v>-5.2699801576670673</v>
      </c>
      <c r="IC74" s="45">
        <v>33.299137469676253</v>
      </c>
      <c r="ID74" s="45">
        <v>43.310340808490835</v>
      </c>
      <c r="IE74" s="45">
        <v>-1.7374563486869086</v>
      </c>
      <c r="IF74" s="45">
        <v>3.6606491662060492</v>
      </c>
      <c r="IG74" s="45">
        <v>1.2980576674808901</v>
      </c>
      <c r="IH74" s="45">
        <v>0.37492255396275809</v>
      </c>
      <c r="II74" s="45">
        <v>2.5475099627216409</v>
      </c>
      <c r="IJ74" s="45">
        <v>1.5220169134155768</v>
      </c>
      <c r="IK74" s="45">
        <v>-4.2541954254563219</v>
      </c>
      <c r="IL74" s="45">
        <v>23.440782573735781</v>
      </c>
      <c r="IM74" s="45">
        <v>12.474758008720539</v>
      </c>
      <c r="IN74" s="45">
        <v>0.11727896064898502</v>
      </c>
      <c r="IO74" s="45">
        <v>4.1761725184486682</v>
      </c>
      <c r="IP74" s="45">
        <v>21.320406600902317</v>
      </c>
      <c r="IQ74" s="45">
        <v>14.624237283996692</v>
      </c>
      <c r="IR74" s="45">
        <v>3.1757949463964898</v>
      </c>
      <c r="IS74" s="45">
        <v>-12.148484781307459</v>
      </c>
      <c r="IT74" s="45">
        <v>3.3009964646569685</v>
      </c>
      <c r="IU74" s="45">
        <v>6.4888710677064037</v>
      </c>
      <c r="IV74" s="45">
        <v>-43.43640537236336</v>
      </c>
      <c r="IW74" s="45">
        <v>-10.739724559999999</v>
      </c>
      <c r="IX74" s="45">
        <v>-0.60384343000000129</v>
      </c>
    </row>
    <row r="75" spans="1:258" ht="12" customHeight="1">
      <c r="C75" s="3"/>
      <c r="D75" s="2" t="s">
        <v>28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  <c r="AD75" s="12">
        <v>0</v>
      </c>
      <c r="AE75" s="12">
        <v>0</v>
      </c>
      <c r="AF75" s="12">
        <v>0</v>
      </c>
      <c r="AG75" s="12">
        <v>0</v>
      </c>
      <c r="AH75" s="12">
        <v>0</v>
      </c>
      <c r="AI75" s="12">
        <v>0</v>
      </c>
      <c r="AJ75" s="12">
        <v>0</v>
      </c>
      <c r="AK75" s="12">
        <v>0</v>
      </c>
      <c r="AL75" s="12">
        <v>0</v>
      </c>
      <c r="AM75" s="12">
        <v>0</v>
      </c>
      <c r="AN75" s="12">
        <v>0</v>
      </c>
      <c r="AO75" s="12">
        <v>0</v>
      </c>
      <c r="AP75" s="12">
        <v>0</v>
      </c>
      <c r="AQ75" s="12">
        <v>0</v>
      </c>
      <c r="AR75" s="12">
        <v>0</v>
      </c>
      <c r="AS75" s="12">
        <v>0</v>
      </c>
      <c r="AT75" s="12">
        <v>0</v>
      </c>
      <c r="AU75" s="12">
        <v>0</v>
      </c>
      <c r="AV75" s="12">
        <v>0</v>
      </c>
      <c r="AW75" s="12">
        <v>0</v>
      </c>
      <c r="AX75" s="12">
        <v>0</v>
      </c>
      <c r="AY75" s="12">
        <v>0</v>
      </c>
      <c r="AZ75" s="12">
        <v>0</v>
      </c>
      <c r="BA75" s="12">
        <v>0</v>
      </c>
      <c r="BB75" s="12">
        <v>0</v>
      </c>
      <c r="BC75" s="12">
        <v>0</v>
      </c>
      <c r="BD75" s="12">
        <v>0</v>
      </c>
      <c r="BE75" s="12">
        <v>0</v>
      </c>
      <c r="BF75" s="12">
        <v>0</v>
      </c>
      <c r="BG75" s="12">
        <v>0</v>
      </c>
      <c r="BH75" s="12">
        <v>0</v>
      </c>
      <c r="BI75" s="12">
        <v>0</v>
      </c>
      <c r="BJ75" s="12">
        <v>0</v>
      </c>
      <c r="BK75" s="12">
        <v>0</v>
      </c>
      <c r="BL75" s="12">
        <v>0</v>
      </c>
      <c r="BM75" s="12">
        <v>0</v>
      </c>
      <c r="BN75" s="12">
        <v>0</v>
      </c>
      <c r="BO75" s="12">
        <v>0</v>
      </c>
      <c r="BP75" s="12">
        <v>0</v>
      </c>
      <c r="BQ75" s="12">
        <v>0</v>
      </c>
      <c r="BR75" s="12">
        <v>0</v>
      </c>
      <c r="BS75" s="12">
        <v>0</v>
      </c>
      <c r="BT75" s="12">
        <v>0</v>
      </c>
      <c r="BU75" s="12">
        <v>0</v>
      </c>
      <c r="BV75" s="12">
        <v>0</v>
      </c>
      <c r="BW75" s="12">
        <v>0</v>
      </c>
      <c r="BX75" s="12">
        <v>0</v>
      </c>
      <c r="BY75" s="12">
        <v>0</v>
      </c>
      <c r="BZ75" s="12">
        <v>0</v>
      </c>
      <c r="CA75" s="12">
        <v>0</v>
      </c>
      <c r="CB75" s="12">
        <v>0</v>
      </c>
      <c r="CC75" s="12">
        <v>0</v>
      </c>
      <c r="CD75" s="12">
        <v>0</v>
      </c>
      <c r="CE75" s="12">
        <v>0</v>
      </c>
      <c r="CF75" s="12">
        <v>0</v>
      </c>
      <c r="CG75" s="12">
        <v>0</v>
      </c>
      <c r="CH75" s="12">
        <v>0</v>
      </c>
      <c r="CI75" s="12">
        <v>0</v>
      </c>
      <c r="CJ75" s="12">
        <v>0</v>
      </c>
      <c r="CK75" s="12">
        <v>0</v>
      </c>
      <c r="CL75" s="12">
        <v>0</v>
      </c>
      <c r="CM75" s="12">
        <v>0</v>
      </c>
      <c r="CN75" s="12">
        <v>0</v>
      </c>
      <c r="CO75" s="12">
        <v>0</v>
      </c>
      <c r="CP75" s="12">
        <v>0</v>
      </c>
      <c r="CQ75" s="12">
        <v>0</v>
      </c>
      <c r="CR75" s="12">
        <v>0</v>
      </c>
      <c r="CS75" s="12">
        <v>0</v>
      </c>
      <c r="CT75" s="12">
        <v>0</v>
      </c>
      <c r="CU75" s="12">
        <v>0</v>
      </c>
      <c r="CV75" s="12">
        <v>0</v>
      </c>
      <c r="CW75" s="12">
        <v>0</v>
      </c>
      <c r="CX75" s="12">
        <v>0</v>
      </c>
      <c r="CY75" s="12">
        <v>0</v>
      </c>
      <c r="CZ75" s="12">
        <v>0</v>
      </c>
      <c r="DA75" s="12">
        <v>0</v>
      </c>
      <c r="DB75" s="12">
        <v>0</v>
      </c>
      <c r="DC75" s="12">
        <v>0</v>
      </c>
      <c r="DD75" s="12">
        <v>0</v>
      </c>
      <c r="DE75" s="12">
        <v>0</v>
      </c>
      <c r="DF75" s="12">
        <v>0</v>
      </c>
      <c r="DG75" s="12">
        <v>0</v>
      </c>
      <c r="DH75" s="12">
        <v>0</v>
      </c>
      <c r="DI75" s="12">
        <v>0</v>
      </c>
      <c r="DJ75" s="12">
        <v>0</v>
      </c>
      <c r="DK75" s="12">
        <v>0</v>
      </c>
      <c r="DL75" s="12">
        <v>0</v>
      </c>
      <c r="DM75" s="12">
        <v>0</v>
      </c>
      <c r="DN75" s="12">
        <v>0</v>
      </c>
      <c r="DO75" s="12">
        <v>0</v>
      </c>
      <c r="DP75" s="12">
        <v>0</v>
      </c>
      <c r="DQ75" s="12">
        <v>0</v>
      </c>
      <c r="DR75" s="12">
        <v>0</v>
      </c>
      <c r="DS75" s="12">
        <v>0</v>
      </c>
      <c r="DT75" s="12">
        <v>0</v>
      </c>
      <c r="DU75" s="12">
        <v>0</v>
      </c>
      <c r="DV75" s="12">
        <v>0</v>
      </c>
      <c r="DW75" s="12">
        <v>0</v>
      </c>
      <c r="DX75" s="12">
        <v>0</v>
      </c>
      <c r="DY75" s="12">
        <v>0</v>
      </c>
      <c r="DZ75" s="12">
        <v>0</v>
      </c>
      <c r="EA75" s="12">
        <v>0</v>
      </c>
      <c r="EB75" s="12">
        <v>0</v>
      </c>
      <c r="EC75" s="12">
        <v>0</v>
      </c>
      <c r="ED75" s="12">
        <v>0</v>
      </c>
      <c r="EE75" s="12">
        <v>0</v>
      </c>
      <c r="EF75" s="12">
        <v>0</v>
      </c>
      <c r="EG75" s="12">
        <v>0</v>
      </c>
      <c r="EH75" s="12">
        <v>0</v>
      </c>
      <c r="EI75" s="12">
        <v>0</v>
      </c>
      <c r="EJ75" s="12">
        <v>0</v>
      </c>
      <c r="EK75" s="12">
        <v>0</v>
      </c>
      <c r="EL75" s="12">
        <v>0</v>
      </c>
      <c r="EM75" s="12">
        <v>0</v>
      </c>
      <c r="EN75" s="12">
        <v>0</v>
      </c>
      <c r="EO75" s="12">
        <v>0</v>
      </c>
      <c r="EP75" s="12">
        <v>0</v>
      </c>
      <c r="EQ75" s="12">
        <v>0</v>
      </c>
      <c r="ER75" s="12">
        <v>0</v>
      </c>
      <c r="ES75" s="12">
        <v>0</v>
      </c>
      <c r="ET75" s="12">
        <v>0</v>
      </c>
      <c r="EU75" s="12">
        <v>0</v>
      </c>
      <c r="EV75" s="12">
        <v>0</v>
      </c>
      <c r="EW75" s="12">
        <v>0</v>
      </c>
      <c r="EX75" s="12">
        <v>0</v>
      </c>
      <c r="EY75" s="12">
        <v>0</v>
      </c>
      <c r="EZ75" s="12">
        <v>0</v>
      </c>
      <c r="FA75" s="12">
        <v>0</v>
      </c>
      <c r="FB75" s="12">
        <v>0</v>
      </c>
      <c r="FC75" s="12">
        <v>0</v>
      </c>
      <c r="FD75" s="12">
        <v>0</v>
      </c>
      <c r="FE75" s="12">
        <v>0</v>
      </c>
      <c r="FF75" s="12">
        <v>0</v>
      </c>
      <c r="FG75" s="12">
        <v>0</v>
      </c>
      <c r="FH75" s="12">
        <v>0</v>
      </c>
      <c r="FI75" s="12">
        <v>0</v>
      </c>
      <c r="FJ75" s="12">
        <v>0</v>
      </c>
      <c r="FK75" s="12">
        <v>0</v>
      </c>
      <c r="FL75" s="12">
        <v>0</v>
      </c>
      <c r="FM75" s="12">
        <v>0</v>
      </c>
      <c r="FN75" s="12">
        <v>0</v>
      </c>
      <c r="FO75" s="12">
        <v>0</v>
      </c>
      <c r="FP75" s="12">
        <v>0</v>
      </c>
      <c r="FQ75" s="12">
        <v>0</v>
      </c>
      <c r="FR75" s="12">
        <v>0</v>
      </c>
      <c r="FS75" s="12">
        <v>0</v>
      </c>
      <c r="FT75" s="12">
        <v>0</v>
      </c>
      <c r="FU75" s="12">
        <v>0</v>
      </c>
      <c r="FV75" s="12">
        <v>0</v>
      </c>
      <c r="FW75" s="12">
        <v>0</v>
      </c>
      <c r="FX75" s="12">
        <v>0</v>
      </c>
      <c r="FY75" s="12">
        <v>0</v>
      </c>
      <c r="FZ75" s="12">
        <v>0</v>
      </c>
      <c r="GA75" s="12">
        <v>0</v>
      </c>
      <c r="GB75" s="12">
        <v>0</v>
      </c>
      <c r="GC75" s="12">
        <v>0</v>
      </c>
      <c r="GD75" s="12">
        <v>0</v>
      </c>
      <c r="GE75" s="12">
        <v>0</v>
      </c>
      <c r="GF75" s="12">
        <v>0</v>
      </c>
      <c r="GG75" s="12">
        <v>0</v>
      </c>
      <c r="GH75" s="12">
        <v>0</v>
      </c>
      <c r="GI75" s="12">
        <v>0</v>
      </c>
      <c r="GJ75" s="12">
        <v>0</v>
      </c>
      <c r="GK75" s="12">
        <v>0</v>
      </c>
      <c r="GL75" s="12">
        <v>0</v>
      </c>
      <c r="GM75" s="12">
        <v>0</v>
      </c>
      <c r="GN75" s="12">
        <v>0</v>
      </c>
      <c r="GO75" s="12">
        <v>0</v>
      </c>
      <c r="GP75" s="12">
        <v>0</v>
      </c>
      <c r="GQ75" s="12">
        <v>0</v>
      </c>
      <c r="GR75" s="12">
        <v>0</v>
      </c>
      <c r="GS75" s="12">
        <v>0</v>
      </c>
      <c r="GT75" s="12">
        <v>0</v>
      </c>
      <c r="GU75" s="12">
        <v>0</v>
      </c>
      <c r="GV75" s="12">
        <v>0</v>
      </c>
      <c r="GW75" s="12">
        <v>0</v>
      </c>
      <c r="GX75" s="12">
        <v>0</v>
      </c>
      <c r="GY75" s="12">
        <v>0</v>
      </c>
      <c r="GZ75" s="12">
        <v>0</v>
      </c>
      <c r="HA75" s="12">
        <v>0</v>
      </c>
      <c r="HB75" s="12">
        <v>0</v>
      </c>
      <c r="HC75" s="12">
        <v>0</v>
      </c>
      <c r="HD75" s="12">
        <v>0</v>
      </c>
      <c r="HE75" s="12">
        <v>0</v>
      </c>
      <c r="HF75" s="12">
        <v>0</v>
      </c>
      <c r="HG75" s="12">
        <v>0</v>
      </c>
      <c r="HH75" s="12">
        <v>0</v>
      </c>
      <c r="HI75" s="12">
        <v>0</v>
      </c>
      <c r="HJ75" s="12">
        <v>0</v>
      </c>
      <c r="HK75" s="12">
        <v>0</v>
      </c>
      <c r="HL75" s="12">
        <v>0</v>
      </c>
      <c r="HM75" s="12">
        <v>0</v>
      </c>
      <c r="HN75" s="12">
        <v>0</v>
      </c>
      <c r="HO75" s="12">
        <v>0</v>
      </c>
      <c r="HP75" s="12">
        <v>0</v>
      </c>
      <c r="HQ75" s="12">
        <v>0</v>
      </c>
      <c r="HR75" s="12">
        <v>0</v>
      </c>
      <c r="HS75" s="12">
        <v>0</v>
      </c>
      <c r="HT75" s="12">
        <v>0</v>
      </c>
      <c r="HU75" s="12">
        <v>0</v>
      </c>
      <c r="HV75" s="12">
        <v>0</v>
      </c>
      <c r="HW75" s="12">
        <v>0</v>
      </c>
      <c r="HX75" s="45">
        <v>0</v>
      </c>
      <c r="HY75" s="45">
        <v>0</v>
      </c>
      <c r="HZ75" s="45">
        <v>0</v>
      </c>
      <c r="IA75" s="45">
        <v>0</v>
      </c>
      <c r="IB75" s="45">
        <v>0</v>
      </c>
      <c r="IC75" s="45">
        <v>0</v>
      </c>
      <c r="ID75" s="45">
        <v>0</v>
      </c>
      <c r="IE75" s="45">
        <v>0</v>
      </c>
      <c r="IF75" s="45">
        <v>0</v>
      </c>
      <c r="IG75" s="45">
        <v>0</v>
      </c>
      <c r="IH75" s="45">
        <v>0</v>
      </c>
      <c r="II75" s="45">
        <v>0</v>
      </c>
      <c r="IJ75" s="45">
        <v>0</v>
      </c>
      <c r="IK75" s="45">
        <v>0</v>
      </c>
      <c r="IL75" s="45">
        <v>0</v>
      </c>
      <c r="IM75" s="45">
        <v>0</v>
      </c>
      <c r="IN75" s="45">
        <v>0</v>
      </c>
      <c r="IO75" s="45">
        <v>0</v>
      </c>
      <c r="IP75" s="45">
        <v>0</v>
      </c>
      <c r="IQ75" s="45">
        <v>0</v>
      </c>
      <c r="IR75" s="45">
        <v>0</v>
      </c>
      <c r="IS75" s="45">
        <v>0</v>
      </c>
      <c r="IT75" s="45">
        <v>0</v>
      </c>
      <c r="IU75" s="45">
        <v>0</v>
      </c>
      <c r="IV75" s="45">
        <v>0</v>
      </c>
      <c r="IW75" s="45">
        <v>0</v>
      </c>
      <c r="IX75" s="45">
        <v>0</v>
      </c>
    </row>
    <row r="76" spans="1:258" ht="12" customHeight="1">
      <c r="C76" s="3"/>
      <c r="D76" s="2" t="s">
        <v>20</v>
      </c>
      <c r="E76" s="1">
        <v>-274.7</v>
      </c>
      <c r="F76" s="1">
        <v>37.700000000000003</v>
      </c>
      <c r="G76" s="1">
        <v>601.99999999999955</v>
      </c>
      <c r="H76" s="1">
        <v>48.8000000000009</v>
      </c>
      <c r="I76" s="1">
        <v>-30.399999999999991</v>
      </c>
      <c r="J76" s="1">
        <v>264.59999999999928</v>
      </c>
      <c r="K76" s="1">
        <v>160.60000000000088</v>
      </c>
      <c r="L76" s="1">
        <v>-213.00000000000088</v>
      </c>
      <c r="M76" s="1">
        <v>-352.60000000000036</v>
      </c>
      <c r="N76" s="1">
        <v>405.2</v>
      </c>
      <c r="O76" s="1">
        <v>-246.3</v>
      </c>
      <c r="P76" s="1">
        <v>-603.89999999999986</v>
      </c>
      <c r="Q76" s="1">
        <v>116.03973171779123</v>
      </c>
      <c r="R76" s="1">
        <v>54.039508784049005</v>
      </c>
      <c r="S76" s="1">
        <v>258.33787464049044</v>
      </c>
      <c r="T76" s="1">
        <v>259.52000736073632</v>
      </c>
      <c r="U76" s="1">
        <v>-323.27864149938625</v>
      </c>
      <c r="V76" s="1">
        <v>253.56625830674793</v>
      </c>
      <c r="W76" s="1">
        <v>830.49623550429214</v>
      </c>
      <c r="X76" s="1">
        <v>-496.9978929141086</v>
      </c>
      <c r="Y76" s="1">
        <v>-186.74270346380351</v>
      </c>
      <c r="Z76" s="1">
        <v>236.0659655742335</v>
      </c>
      <c r="AA76" s="1">
        <v>-201.77934710429466</v>
      </c>
      <c r="AB76" s="1">
        <v>442.66456409324945</v>
      </c>
      <c r="AC76" s="1">
        <v>-292.4202843313476</v>
      </c>
      <c r="AD76" s="1">
        <v>-26.220654600030883</v>
      </c>
      <c r="AE76" s="1">
        <v>1353.7438673734584</v>
      </c>
      <c r="AF76" s="1">
        <v>-7.9477435242621013</v>
      </c>
      <c r="AG76" s="1">
        <v>-177.83072181103742</v>
      </c>
      <c r="AH76" s="1">
        <v>-176.60102768030455</v>
      </c>
      <c r="AI76" s="1">
        <v>105.2352300282395</v>
      </c>
      <c r="AJ76" s="1">
        <v>-87.994363308559599</v>
      </c>
      <c r="AK76" s="1">
        <v>807.39166909307892</v>
      </c>
      <c r="AL76" s="1">
        <v>-90.81270206921883</v>
      </c>
      <c r="AM76" s="1">
        <v>75.68167388542895</v>
      </c>
      <c r="AN76" s="1">
        <v>-1106.8360562132193</v>
      </c>
      <c r="AO76" s="1">
        <v>81.379304208470245</v>
      </c>
      <c r="AP76" s="1">
        <v>464.04558635892965</v>
      </c>
      <c r="AQ76" s="1">
        <v>-157.60915099713145</v>
      </c>
      <c r="AR76" s="1">
        <v>-157.53870792322778</v>
      </c>
      <c r="AS76" s="1">
        <v>963.33420272202125</v>
      </c>
      <c r="AT76" s="1">
        <v>-1596.0792439168147</v>
      </c>
      <c r="AU76" s="1">
        <v>426.77759032196121</v>
      </c>
      <c r="AV76" s="1">
        <v>550.41669683853956</v>
      </c>
      <c r="AW76" s="1">
        <v>-422.53367484372797</v>
      </c>
      <c r="AX76" s="1">
        <v>934.73174859121161</v>
      </c>
      <c r="AY76" s="1">
        <v>756.43943256332705</v>
      </c>
      <c r="AZ76" s="1">
        <v>-976.67976573214037</v>
      </c>
      <c r="BA76" s="1">
        <v>203.77360021472578</v>
      </c>
      <c r="BB76" s="1">
        <v>2171.4927908807358</v>
      </c>
      <c r="BC76" s="1">
        <v>-1851.2906823362068</v>
      </c>
      <c r="BD76" s="1">
        <v>1612.724225330669</v>
      </c>
      <c r="BE76" s="1">
        <v>180.0947907506972</v>
      </c>
      <c r="BF76" s="1">
        <v>-4449.221935893891</v>
      </c>
      <c r="BG76" s="1">
        <v>516.87550216548698</v>
      </c>
      <c r="BH76" s="1">
        <v>674.44228085095472</v>
      </c>
      <c r="BI76" s="1">
        <v>-18.584064638528446</v>
      </c>
      <c r="BJ76" s="1">
        <v>1979.238772611639</v>
      </c>
      <c r="BK76" s="1">
        <v>4747.6231659174609</v>
      </c>
      <c r="BL76" s="1">
        <v>-7441.5564604395759</v>
      </c>
      <c r="BM76" s="1">
        <v>-910.962455470451</v>
      </c>
      <c r="BN76" s="1">
        <v>-577.1988752089884</v>
      </c>
      <c r="BO76" s="1">
        <v>-1556.9563346647124</v>
      </c>
      <c r="BP76" s="1">
        <v>-398.04666534976184</v>
      </c>
      <c r="BQ76" s="1">
        <v>-367.7843738719763</v>
      </c>
      <c r="BR76" s="1">
        <v>1103.7409054829989</v>
      </c>
      <c r="BS76" s="1">
        <v>721.58777132810155</v>
      </c>
      <c r="BT76" s="1">
        <v>-165.20830373801522</v>
      </c>
      <c r="BU76" s="1">
        <v>-87.904744027915967</v>
      </c>
      <c r="BV76" s="1">
        <v>-343.17716600820182</v>
      </c>
      <c r="BW76" s="1">
        <v>335.80913918057234</v>
      </c>
      <c r="BX76" s="1">
        <v>156.51806100180329</v>
      </c>
      <c r="BY76" s="1">
        <v>328.92125827281376</v>
      </c>
      <c r="BZ76" s="1">
        <v>-168.04544442252396</v>
      </c>
      <c r="CA76" s="1">
        <v>141.37818800029066</v>
      </c>
      <c r="CB76" s="1">
        <v>-468.55035464324203</v>
      </c>
      <c r="CC76" s="1">
        <v>-511.01918834975379</v>
      </c>
      <c r="CD76" s="1">
        <v>-715.69448717988735</v>
      </c>
      <c r="CE76" s="1">
        <v>119.12510797527783</v>
      </c>
      <c r="CF76" s="1">
        <v>94.99024515253555</v>
      </c>
      <c r="CG76" s="1">
        <v>-466.64601449435855</v>
      </c>
      <c r="CH76" s="1">
        <v>-25.020281904453341</v>
      </c>
      <c r="CI76" s="1">
        <v>1.9721723071356365</v>
      </c>
      <c r="CJ76" s="1">
        <v>175.82803911615582</v>
      </c>
      <c r="CK76" s="1">
        <v>248.08157118368541</v>
      </c>
      <c r="CL76" s="1">
        <v>497.58463869947104</v>
      </c>
      <c r="CM76" s="1">
        <v>-448.37972628304487</v>
      </c>
      <c r="CN76" s="1">
        <v>-208.01259152077819</v>
      </c>
      <c r="CO76" s="1">
        <v>-2.7966718150050305</v>
      </c>
      <c r="CP76" s="1">
        <v>-1529.7617027570514</v>
      </c>
      <c r="CQ76" s="1">
        <v>56.520286269423117</v>
      </c>
      <c r="CR76" s="1">
        <v>-62.577129518010963</v>
      </c>
      <c r="CS76" s="1">
        <v>646.82405021152704</v>
      </c>
      <c r="CT76" s="1">
        <v>153.84956975726607</v>
      </c>
      <c r="CU76" s="1">
        <v>1405.2618464133184</v>
      </c>
      <c r="CV76" s="1">
        <v>-957.05707691155055</v>
      </c>
      <c r="CW76" s="1">
        <v>574.16196008139946</v>
      </c>
      <c r="CX76" s="1">
        <v>850.55700290251036</v>
      </c>
      <c r="CY76" s="1">
        <v>612.16933903609413</v>
      </c>
      <c r="CZ76" s="1">
        <v>-845.77686581818182</v>
      </c>
      <c r="DA76" s="1">
        <v>926.50649897902861</v>
      </c>
      <c r="DB76" s="1">
        <v>-1694.0490942708486</v>
      </c>
      <c r="DC76" s="1">
        <v>1182.8910586117067</v>
      </c>
      <c r="DD76" s="1">
        <v>1472.1789976373434</v>
      </c>
      <c r="DE76" s="1">
        <v>-2682.29225343905</v>
      </c>
      <c r="DF76" s="1">
        <v>423.19207077473072</v>
      </c>
      <c r="DG76" s="1">
        <v>4295.4422122573087</v>
      </c>
      <c r="DH76" s="1">
        <v>-4700.9199280720341</v>
      </c>
      <c r="DI76" s="1">
        <v>381.96859989270274</v>
      </c>
      <c r="DJ76" s="1">
        <v>231.04996269104601</v>
      </c>
      <c r="DK76" s="1">
        <v>-1215.4436906737524</v>
      </c>
      <c r="DL76" s="1">
        <v>753.379180864369</v>
      </c>
      <c r="DM76" s="1">
        <v>869.56967035260379</v>
      </c>
      <c r="DN76" s="1">
        <v>-1565.4419021069707</v>
      </c>
      <c r="DO76" s="1">
        <v>3318.6541749733342</v>
      </c>
      <c r="DP76" s="1">
        <v>-575.47427745305015</v>
      </c>
      <c r="DQ76" s="1">
        <v>-1454.2068650402698</v>
      </c>
      <c r="DR76" s="1">
        <v>763.13863329240621</v>
      </c>
      <c r="DS76" s="1">
        <v>-7.5871687323739536</v>
      </c>
      <c r="DT76" s="1">
        <v>-692.5975225600298</v>
      </c>
      <c r="DU76" s="1">
        <v>-163.65733582958092</v>
      </c>
      <c r="DV76" s="1">
        <v>173.34643972059371</v>
      </c>
      <c r="DW76" s="1">
        <v>186.03285623899055</v>
      </c>
      <c r="DX76" s="1">
        <v>176.02646368442191</v>
      </c>
      <c r="DY76" s="1">
        <v>12.392142936782562</v>
      </c>
      <c r="DZ76" s="1">
        <v>-843.26412364120984</v>
      </c>
      <c r="EA76" s="1">
        <v>-628.91436670541066</v>
      </c>
      <c r="EB76" s="1">
        <v>1181.5334186911987</v>
      </c>
      <c r="EC76" s="1">
        <v>-743.89200043578535</v>
      </c>
      <c r="ED76" s="1">
        <v>816.45087211644523</v>
      </c>
      <c r="EE76" s="1">
        <v>1010.8185086695142</v>
      </c>
      <c r="EF76" s="1">
        <v>-1568.6104844459592</v>
      </c>
      <c r="EG76" s="1">
        <v>606.90895166628047</v>
      </c>
      <c r="EH76" s="1">
        <v>-595.87740078027537</v>
      </c>
      <c r="EI76" s="1">
        <v>-258.59685388600508</v>
      </c>
      <c r="EJ76" s="1">
        <v>-872.81353460779508</v>
      </c>
      <c r="EK76" s="1">
        <v>313.8697385894497</v>
      </c>
      <c r="EL76" s="1">
        <v>137.71717701834524</v>
      </c>
      <c r="EM76" s="1">
        <v>671.82199060873359</v>
      </c>
      <c r="EN76" s="1">
        <v>-536.63430816451489</v>
      </c>
      <c r="EO76" s="1">
        <v>-609.12626844421743</v>
      </c>
      <c r="EP76" s="1">
        <v>-293.52103827651774</v>
      </c>
      <c r="EQ76" s="1">
        <v>1182.6859310441782</v>
      </c>
      <c r="ER76" s="1">
        <v>-327.23242876766068</v>
      </c>
      <c r="ES76" s="1">
        <v>272.20669033121726</v>
      </c>
      <c r="ET76" s="1">
        <v>-518.34927643699973</v>
      </c>
      <c r="EU76" s="1">
        <v>-173.84896789421691</v>
      </c>
      <c r="EV76" s="1">
        <v>-806.83363772035409</v>
      </c>
      <c r="EW76" s="1">
        <v>1092.4366514128142</v>
      </c>
      <c r="EX76" s="1">
        <v>-214.37700769244699</v>
      </c>
      <c r="EY76" s="1">
        <v>-722.44980157907059</v>
      </c>
      <c r="EZ76" s="1">
        <v>-1301.6483953935308</v>
      </c>
      <c r="FA76" s="1">
        <v>3492.8382079726125</v>
      </c>
      <c r="FB76" s="1">
        <v>-467.52523425795619</v>
      </c>
      <c r="FC76" s="1">
        <v>-1069.6757234743854</v>
      </c>
      <c r="FD76" s="1">
        <v>236.49584073234814</v>
      </c>
      <c r="FE76" s="1">
        <v>7.2486985876932977</v>
      </c>
      <c r="FF76" s="1">
        <v>77.784456377455854</v>
      </c>
      <c r="FG76" s="1">
        <v>135.41843327802667</v>
      </c>
      <c r="FH76" s="1">
        <v>-95.608126483325464</v>
      </c>
      <c r="FI76" s="1">
        <v>-45.823846511868815</v>
      </c>
      <c r="FJ76" s="1">
        <v>164.70513131518854</v>
      </c>
      <c r="FK76" s="1">
        <v>136.88217361720714</v>
      </c>
      <c r="FL76" s="1">
        <v>140.69857709835651</v>
      </c>
      <c r="FM76" s="1">
        <v>117.89034091441511</v>
      </c>
      <c r="FN76" s="1">
        <v>-428.89825780256967</v>
      </c>
      <c r="FO76" s="1">
        <v>-133.44534281062943</v>
      </c>
      <c r="FP76" s="1">
        <v>-963.93264096940061</v>
      </c>
      <c r="FQ76" s="1">
        <v>530.62871711451271</v>
      </c>
      <c r="FR76" s="1">
        <v>93.021395231376871</v>
      </c>
      <c r="FS76" s="1">
        <v>-438.50020934588781</v>
      </c>
      <c r="FT76" s="1">
        <v>69.451176215287063</v>
      </c>
      <c r="FU76" s="1">
        <v>102.49328879235854</v>
      </c>
      <c r="FV76" s="1">
        <v>-103.41309400764578</v>
      </c>
      <c r="FW76" s="1">
        <v>482.75175259890273</v>
      </c>
      <c r="FX76" s="1">
        <v>-302.55960449886015</v>
      </c>
      <c r="FY76" s="1">
        <v>230.9763208999579</v>
      </c>
      <c r="FZ76" s="1">
        <v>-258.30275571621769</v>
      </c>
      <c r="GA76" s="1">
        <v>-936.66818987295073</v>
      </c>
      <c r="GB76" s="1">
        <v>362.21268758916847</v>
      </c>
      <c r="GC76" s="1">
        <v>-469.03384270310409</v>
      </c>
      <c r="GD76" s="1">
        <v>352.98742101867873</v>
      </c>
      <c r="GE76" s="1">
        <v>-500.01761020557728</v>
      </c>
      <c r="GF76" s="1">
        <v>-195.27505637960752</v>
      </c>
      <c r="GG76" s="1">
        <v>532.2684695596239</v>
      </c>
      <c r="GH76" s="1">
        <v>280.36327347998844</v>
      </c>
      <c r="GI76" s="1">
        <v>-1572.0405137950011</v>
      </c>
      <c r="GJ76" s="1">
        <v>373.34202446548642</v>
      </c>
      <c r="GK76" s="1">
        <v>1225.6482214595196</v>
      </c>
      <c r="GL76" s="1">
        <v>-2433.9161288117652</v>
      </c>
      <c r="GM76" s="1">
        <v>3034.3352847288106</v>
      </c>
      <c r="GN76" s="1">
        <v>-537.82450913704156</v>
      </c>
      <c r="GO76" s="1">
        <v>-291.88622278627457</v>
      </c>
      <c r="GP76" s="1">
        <v>-389.19213521529616</v>
      </c>
      <c r="GQ76" s="1">
        <v>-102.05164625303814</v>
      </c>
      <c r="GR76" s="1">
        <v>837.39275304906448</v>
      </c>
      <c r="GS76" s="1">
        <v>-649.09373384742298</v>
      </c>
      <c r="GT76" s="1">
        <v>472.97182912835024</v>
      </c>
      <c r="GU76" s="1">
        <v>-312.89761164654374</v>
      </c>
      <c r="GV76" s="1">
        <v>-290.6858717174938</v>
      </c>
      <c r="GW76" s="1">
        <v>2069.5492593340387</v>
      </c>
      <c r="GX76" s="1">
        <v>-329.63305938062729</v>
      </c>
      <c r="GY76" s="1">
        <v>-1394.2942776424206</v>
      </c>
      <c r="GZ76" s="1">
        <v>-609.24208660552199</v>
      </c>
      <c r="HA76" s="1">
        <v>2981.8132001468966</v>
      </c>
      <c r="HB76" s="1">
        <v>-364.87154325394408</v>
      </c>
      <c r="HC76" s="1">
        <v>1463.3414576870391</v>
      </c>
      <c r="HD76" s="1">
        <v>-716.09452223291328</v>
      </c>
      <c r="HE76" s="1">
        <v>734.80929051756402</v>
      </c>
      <c r="HF76" s="1">
        <v>705.19483296535259</v>
      </c>
      <c r="HG76" s="1">
        <v>-20.272768598187326</v>
      </c>
      <c r="HH76" s="1">
        <v>161.85550146226069</v>
      </c>
      <c r="HI76" s="1">
        <v>704.19257715255571</v>
      </c>
      <c r="HJ76" s="1">
        <v>781.88735442832717</v>
      </c>
      <c r="HK76" s="1">
        <v>-292.70893463319976</v>
      </c>
      <c r="HL76" s="1">
        <v>-1449.4928226751167</v>
      </c>
      <c r="HM76" s="1">
        <v>-262.16165746791569</v>
      </c>
      <c r="HN76" s="1">
        <v>545.42756897315155</v>
      </c>
      <c r="HO76" s="1">
        <v>1403.9472129247604</v>
      </c>
      <c r="HP76" s="1">
        <v>1169.2599240759678</v>
      </c>
      <c r="HQ76" s="1">
        <v>-1116.4581772286242</v>
      </c>
      <c r="HR76" s="1">
        <v>818.71394462584828</v>
      </c>
      <c r="HS76" s="1">
        <v>2723.8175472799112</v>
      </c>
      <c r="HT76" s="1">
        <v>616.18843105461235</v>
      </c>
      <c r="HU76" s="1">
        <v>-1325.8196817012804</v>
      </c>
      <c r="HV76" s="1">
        <v>433.47838738760026</v>
      </c>
      <c r="HW76" s="1">
        <v>-2222.0717849386542</v>
      </c>
      <c r="HX76" s="39">
        <v>-285.14843677894987</v>
      </c>
      <c r="HY76" s="39">
        <v>704.01551766772013</v>
      </c>
      <c r="HZ76" s="39">
        <v>-1446.3892920519934</v>
      </c>
      <c r="IA76" s="39">
        <v>862.55723274427532</v>
      </c>
      <c r="IB76" s="39">
        <v>-561.7704616636629</v>
      </c>
      <c r="IC76" s="39">
        <v>888.40578498778973</v>
      </c>
      <c r="ID76" s="39">
        <v>-903.03455567250694</v>
      </c>
      <c r="IE76" s="39">
        <v>-166.69651228516881</v>
      </c>
      <c r="IF76" s="39">
        <v>-969.69475386475528</v>
      </c>
      <c r="IG76" s="39">
        <v>1002.6712696399243</v>
      </c>
      <c r="IH76" s="39">
        <v>-705.62666567903034</v>
      </c>
      <c r="II76" s="39">
        <v>30.780614743543367</v>
      </c>
      <c r="IJ76" s="39">
        <v>-455.39347563451224</v>
      </c>
      <c r="IK76" s="39">
        <v>-411.4751196376352</v>
      </c>
      <c r="IL76" s="39">
        <v>1299.6565919543068</v>
      </c>
      <c r="IM76" s="39">
        <v>-34.580367886673798</v>
      </c>
      <c r="IN76" s="39">
        <v>-175.15337186129403</v>
      </c>
      <c r="IO76" s="39">
        <v>302.91239698503034</v>
      </c>
      <c r="IP76" s="39">
        <v>-205.48731067373149</v>
      </c>
      <c r="IQ76" s="39">
        <v>356.54533987971479</v>
      </c>
      <c r="IR76" s="39">
        <v>-533.11219138931222</v>
      </c>
      <c r="IS76" s="39">
        <v>1723.4014810895994</v>
      </c>
      <c r="IT76" s="39">
        <v>-216.19520842564361</v>
      </c>
      <c r="IU76" s="39">
        <v>618.65540379560207</v>
      </c>
      <c r="IV76" s="39">
        <v>-1628.5974108099533</v>
      </c>
      <c r="IW76" s="39">
        <v>1978.0677859200007</v>
      </c>
      <c r="IX76" s="39">
        <v>103.1704125899999</v>
      </c>
    </row>
    <row r="77" spans="1:258" ht="12" customHeight="1">
      <c r="C77" s="3"/>
      <c r="D77" s="2" t="s">
        <v>26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  <c r="AD77" s="12">
        <v>0</v>
      </c>
      <c r="AE77" s="12">
        <v>0</v>
      </c>
      <c r="AF77" s="12">
        <v>0</v>
      </c>
      <c r="AG77" s="12">
        <v>0</v>
      </c>
      <c r="AH77" s="12">
        <v>0</v>
      </c>
      <c r="AI77" s="12">
        <v>0</v>
      </c>
      <c r="AJ77" s="12">
        <v>0</v>
      </c>
      <c r="AK77" s="12">
        <v>0</v>
      </c>
      <c r="AL77" s="12">
        <v>0</v>
      </c>
      <c r="AM77" s="12">
        <v>0</v>
      </c>
      <c r="AN77" s="12">
        <v>0</v>
      </c>
      <c r="AO77" s="12">
        <v>0</v>
      </c>
      <c r="AP77" s="12">
        <v>0</v>
      </c>
      <c r="AQ77" s="12">
        <v>0</v>
      </c>
      <c r="AR77" s="12">
        <v>0</v>
      </c>
      <c r="AS77" s="12">
        <v>0</v>
      </c>
      <c r="AT77" s="12">
        <v>0</v>
      </c>
      <c r="AU77" s="12">
        <v>0</v>
      </c>
      <c r="AV77" s="12">
        <v>0</v>
      </c>
      <c r="AW77" s="12">
        <v>0</v>
      </c>
      <c r="AX77" s="12">
        <v>0</v>
      </c>
      <c r="AY77" s="12">
        <v>0</v>
      </c>
      <c r="AZ77" s="12">
        <v>0</v>
      </c>
      <c r="BA77" s="12">
        <v>0</v>
      </c>
      <c r="BB77" s="12">
        <v>0</v>
      </c>
      <c r="BC77" s="12">
        <v>0</v>
      </c>
      <c r="BD77" s="12">
        <v>0</v>
      </c>
      <c r="BE77" s="12">
        <v>0</v>
      </c>
      <c r="BF77" s="12">
        <v>0</v>
      </c>
      <c r="BG77" s="12">
        <v>0</v>
      </c>
      <c r="BH77" s="12">
        <v>0</v>
      </c>
      <c r="BI77" s="12">
        <v>0</v>
      </c>
      <c r="BJ77" s="12">
        <v>0</v>
      </c>
      <c r="BK77" s="12">
        <v>0</v>
      </c>
      <c r="BL77" s="12">
        <v>0</v>
      </c>
      <c r="BM77" s="12">
        <v>0</v>
      </c>
      <c r="BN77" s="12">
        <v>0</v>
      </c>
      <c r="BO77" s="12">
        <v>0</v>
      </c>
      <c r="BP77" s="12">
        <v>0</v>
      </c>
      <c r="BQ77" s="12">
        <v>0</v>
      </c>
      <c r="BR77" s="12">
        <v>0</v>
      </c>
      <c r="BS77" s="12">
        <v>0</v>
      </c>
      <c r="BT77" s="12">
        <v>0</v>
      </c>
      <c r="BU77" s="12">
        <v>0</v>
      </c>
      <c r="BV77" s="12">
        <v>0</v>
      </c>
      <c r="BW77" s="12">
        <v>0</v>
      </c>
      <c r="BX77" s="12">
        <v>0</v>
      </c>
      <c r="BY77" s="12">
        <v>0</v>
      </c>
      <c r="BZ77" s="12">
        <v>0</v>
      </c>
      <c r="CA77" s="12">
        <v>0</v>
      </c>
      <c r="CB77" s="12">
        <v>0</v>
      </c>
      <c r="CC77" s="12">
        <v>0</v>
      </c>
      <c r="CD77" s="12">
        <v>0</v>
      </c>
      <c r="CE77" s="12">
        <v>0</v>
      </c>
      <c r="CF77" s="12">
        <v>0</v>
      </c>
      <c r="CG77" s="12">
        <v>0</v>
      </c>
      <c r="CH77" s="12">
        <v>0</v>
      </c>
      <c r="CI77" s="12">
        <v>0</v>
      </c>
      <c r="CJ77" s="12">
        <v>0</v>
      </c>
      <c r="CK77" s="12">
        <v>0</v>
      </c>
      <c r="CL77" s="12">
        <v>0</v>
      </c>
      <c r="CM77" s="12">
        <v>0</v>
      </c>
      <c r="CN77" s="12">
        <v>0</v>
      </c>
      <c r="CO77" s="12">
        <v>0</v>
      </c>
      <c r="CP77" s="12">
        <v>0</v>
      </c>
      <c r="CQ77" s="12">
        <v>0</v>
      </c>
      <c r="CR77" s="12">
        <v>0</v>
      </c>
      <c r="CS77" s="12">
        <v>0</v>
      </c>
      <c r="CT77" s="12">
        <v>0</v>
      </c>
      <c r="CU77" s="12">
        <v>0</v>
      </c>
      <c r="CV77" s="12">
        <v>0</v>
      </c>
      <c r="CW77" s="12">
        <v>0</v>
      </c>
      <c r="CX77" s="12">
        <v>0</v>
      </c>
      <c r="CY77" s="12">
        <v>0</v>
      </c>
      <c r="CZ77" s="12">
        <v>0</v>
      </c>
      <c r="DA77" s="12">
        <v>0</v>
      </c>
      <c r="DB77" s="12">
        <v>0</v>
      </c>
      <c r="DC77" s="12">
        <v>0</v>
      </c>
      <c r="DD77" s="12">
        <v>0</v>
      </c>
      <c r="DE77" s="12">
        <v>0</v>
      </c>
      <c r="DF77" s="12">
        <v>0</v>
      </c>
      <c r="DG77" s="12">
        <v>0</v>
      </c>
      <c r="DH77" s="12">
        <v>0</v>
      </c>
      <c r="DI77" s="12">
        <v>0</v>
      </c>
      <c r="DJ77" s="12">
        <v>0</v>
      </c>
      <c r="DK77" s="12">
        <v>0</v>
      </c>
      <c r="DL77" s="12">
        <v>0</v>
      </c>
      <c r="DM77" s="12">
        <v>0</v>
      </c>
      <c r="DN77" s="12">
        <v>0</v>
      </c>
      <c r="DO77" s="12">
        <v>0</v>
      </c>
      <c r="DP77" s="12">
        <v>0</v>
      </c>
      <c r="DQ77" s="12">
        <v>0</v>
      </c>
      <c r="DR77" s="12">
        <v>0</v>
      </c>
      <c r="DS77" s="12">
        <v>0</v>
      </c>
      <c r="DT77" s="12">
        <v>0</v>
      </c>
      <c r="DU77" s="12">
        <v>0</v>
      </c>
      <c r="DV77" s="12">
        <v>0</v>
      </c>
      <c r="DW77" s="12">
        <v>0</v>
      </c>
      <c r="DX77" s="12">
        <v>0</v>
      </c>
      <c r="DY77" s="12">
        <v>0</v>
      </c>
      <c r="DZ77" s="12">
        <v>0</v>
      </c>
      <c r="EA77" s="12">
        <v>0</v>
      </c>
      <c r="EB77" s="12">
        <v>0</v>
      </c>
      <c r="EC77" s="12">
        <v>0</v>
      </c>
      <c r="ED77" s="12">
        <v>0</v>
      </c>
      <c r="EE77" s="12">
        <v>0</v>
      </c>
      <c r="EF77" s="12">
        <v>0</v>
      </c>
      <c r="EG77" s="12">
        <v>0</v>
      </c>
      <c r="EH77" s="12">
        <v>0</v>
      </c>
      <c r="EI77" s="12">
        <v>0</v>
      </c>
      <c r="EJ77" s="12">
        <v>0</v>
      </c>
      <c r="EK77" s="12">
        <v>0</v>
      </c>
      <c r="EL77" s="12">
        <v>0</v>
      </c>
      <c r="EM77" s="12">
        <v>0</v>
      </c>
      <c r="EN77" s="12">
        <v>0</v>
      </c>
      <c r="EO77" s="12">
        <v>0</v>
      </c>
      <c r="EP77" s="12">
        <v>0</v>
      </c>
      <c r="EQ77" s="12">
        <v>0</v>
      </c>
      <c r="ER77" s="12">
        <v>0</v>
      </c>
      <c r="ES77" s="12">
        <v>0</v>
      </c>
      <c r="ET77" s="12">
        <v>0</v>
      </c>
      <c r="EU77" s="12">
        <v>0</v>
      </c>
      <c r="EV77" s="12">
        <v>0</v>
      </c>
      <c r="EW77" s="12">
        <v>0</v>
      </c>
      <c r="EX77" s="12">
        <v>0</v>
      </c>
      <c r="EY77" s="12">
        <v>0</v>
      </c>
      <c r="EZ77" s="12">
        <v>0</v>
      </c>
      <c r="FA77" s="12">
        <v>0</v>
      </c>
      <c r="FB77" s="12">
        <v>0</v>
      </c>
      <c r="FC77" s="12">
        <v>0</v>
      </c>
      <c r="FD77" s="12">
        <v>0</v>
      </c>
      <c r="FE77" s="12">
        <v>0</v>
      </c>
      <c r="FF77" s="12">
        <v>0</v>
      </c>
      <c r="FG77" s="12">
        <v>0</v>
      </c>
      <c r="FH77" s="12">
        <v>0</v>
      </c>
      <c r="FI77" s="12">
        <v>0</v>
      </c>
      <c r="FJ77" s="12">
        <v>0</v>
      </c>
      <c r="FK77" s="12">
        <v>0</v>
      </c>
      <c r="FL77" s="12">
        <v>0</v>
      </c>
      <c r="FM77" s="12">
        <v>0</v>
      </c>
      <c r="FN77" s="12">
        <v>0</v>
      </c>
      <c r="FO77" s="12">
        <v>0</v>
      </c>
      <c r="FP77" s="12">
        <v>0</v>
      </c>
      <c r="FQ77" s="12">
        <v>0</v>
      </c>
      <c r="FR77" s="12">
        <v>0</v>
      </c>
      <c r="FS77" s="12">
        <v>0</v>
      </c>
      <c r="FT77" s="12">
        <v>0</v>
      </c>
      <c r="FU77" s="12">
        <v>0</v>
      </c>
      <c r="FV77" s="12">
        <v>0</v>
      </c>
      <c r="FW77" s="12">
        <v>0</v>
      </c>
      <c r="FX77" s="12">
        <v>0</v>
      </c>
      <c r="FY77" s="12">
        <v>0</v>
      </c>
      <c r="FZ77" s="12">
        <v>0</v>
      </c>
      <c r="GA77" s="12">
        <v>0</v>
      </c>
      <c r="GB77" s="12">
        <v>0</v>
      </c>
      <c r="GC77" s="12">
        <v>0</v>
      </c>
      <c r="GD77" s="12">
        <v>0</v>
      </c>
      <c r="GE77" s="12">
        <v>0</v>
      </c>
      <c r="GF77" s="12">
        <v>0</v>
      </c>
      <c r="GG77" s="12">
        <v>0</v>
      </c>
      <c r="GH77" s="12">
        <v>0</v>
      </c>
      <c r="GI77" s="12">
        <v>0</v>
      </c>
      <c r="GJ77" s="12">
        <v>0</v>
      </c>
      <c r="GK77" s="12">
        <v>0</v>
      </c>
      <c r="GL77" s="12">
        <v>0</v>
      </c>
      <c r="GM77" s="12">
        <v>0</v>
      </c>
      <c r="GN77" s="12">
        <v>0</v>
      </c>
      <c r="GO77" s="12">
        <v>0</v>
      </c>
      <c r="GP77" s="12">
        <v>0</v>
      </c>
      <c r="GQ77" s="12">
        <v>0</v>
      </c>
      <c r="GR77" s="12">
        <v>0</v>
      </c>
      <c r="GS77" s="12">
        <v>0</v>
      </c>
      <c r="GT77" s="12">
        <v>0</v>
      </c>
      <c r="GU77" s="12">
        <v>0</v>
      </c>
      <c r="GV77" s="12">
        <v>0</v>
      </c>
      <c r="GW77" s="12">
        <v>0</v>
      </c>
      <c r="GX77" s="12">
        <v>0</v>
      </c>
      <c r="GY77" s="12">
        <v>0</v>
      </c>
      <c r="GZ77" s="12">
        <v>0</v>
      </c>
      <c r="HA77" s="12">
        <v>0</v>
      </c>
      <c r="HB77" s="12">
        <v>0</v>
      </c>
      <c r="HC77" s="12">
        <v>0</v>
      </c>
      <c r="HD77" s="12">
        <v>0</v>
      </c>
      <c r="HE77" s="12">
        <v>0</v>
      </c>
      <c r="HF77" s="12">
        <v>0</v>
      </c>
      <c r="HG77" s="12">
        <v>0</v>
      </c>
      <c r="HH77" s="12">
        <v>0</v>
      </c>
      <c r="HI77" s="12">
        <v>0</v>
      </c>
      <c r="HJ77" s="12">
        <v>0</v>
      </c>
      <c r="HK77" s="12">
        <v>0</v>
      </c>
      <c r="HL77" s="12">
        <v>0</v>
      </c>
      <c r="HM77" s="12">
        <v>0</v>
      </c>
      <c r="HN77" s="12">
        <v>0</v>
      </c>
      <c r="HO77" s="12">
        <v>0</v>
      </c>
      <c r="HP77" s="12">
        <v>0</v>
      </c>
      <c r="HQ77" s="12">
        <v>0</v>
      </c>
      <c r="HR77" s="12">
        <v>0</v>
      </c>
      <c r="HS77" s="12">
        <v>0</v>
      </c>
      <c r="HT77" s="12">
        <v>0</v>
      </c>
      <c r="HU77" s="12">
        <v>0</v>
      </c>
      <c r="HV77" s="12">
        <v>0</v>
      </c>
      <c r="HW77" s="12">
        <v>0</v>
      </c>
      <c r="HX77" s="45">
        <v>0</v>
      </c>
      <c r="HY77" s="45">
        <v>0</v>
      </c>
      <c r="HZ77" s="45">
        <v>0</v>
      </c>
      <c r="IA77" s="45">
        <v>0</v>
      </c>
      <c r="IB77" s="45">
        <v>0</v>
      </c>
      <c r="IC77" s="45">
        <v>0</v>
      </c>
      <c r="ID77" s="45">
        <v>0</v>
      </c>
      <c r="IE77" s="45">
        <v>0</v>
      </c>
      <c r="IF77" s="45">
        <v>0</v>
      </c>
      <c r="IG77" s="45">
        <v>0</v>
      </c>
      <c r="IH77" s="45">
        <v>0</v>
      </c>
      <c r="II77" s="45">
        <v>0</v>
      </c>
      <c r="IJ77" s="45">
        <v>0</v>
      </c>
      <c r="IK77" s="45">
        <v>0</v>
      </c>
      <c r="IL77" s="45">
        <v>0</v>
      </c>
      <c r="IM77" s="45">
        <v>0</v>
      </c>
      <c r="IN77" s="45">
        <v>0</v>
      </c>
      <c r="IO77" s="45">
        <v>0</v>
      </c>
      <c r="IP77" s="45">
        <v>0</v>
      </c>
      <c r="IQ77" s="45">
        <v>0</v>
      </c>
      <c r="IR77" s="45">
        <v>0</v>
      </c>
      <c r="IS77" s="45">
        <v>0</v>
      </c>
      <c r="IT77" s="45">
        <v>0</v>
      </c>
      <c r="IU77" s="45">
        <v>0</v>
      </c>
      <c r="IV77" s="45">
        <v>0</v>
      </c>
      <c r="IW77" s="45">
        <v>0</v>
      </c>
      <c r="IX77" s="45">
        <v>0</v>
      </c>
    </row>
    <row r="78" spans="1:258" s="41" customFormat="1" ht="12" customHeight="1">
      <c r="A78" s="2"/>
      <c r="B78" s="2"/>
      <c r="C78" s="3"/>
      <c r="D78" s="2" t="s">
        <v>27</v>
      </c>
      <c r="E78" s="45">
        <v>0</v>
      </c>
      <c r="F78" s="45">
        <v>0</v>
      </c>
      <c r="G78" s="45">
        <v>0</v>
      </c>
      <c r="H78" s="45">
        <v>0</v>
      </c>
      <c r="I78" s="45">
        <v>0</v>
      </c>
      <c r="J78" s="45">
        <v>0</v>
      </c>
      <c r="K78" s="45">
        <v>0</v>
      </c>
      <c r="L78" s="45">
        <v>0</v>
      </c>
      <c r="M78" s="45">
        <v>0</v>
      </c>
      <c r="N78" s="45">
        <v>0</v>
      </c>
      <c r="O78" s="45">
        <v>0</v>
      </c>
      <c r="P78" s="45">
        <v>0</v>
      </c>
      <c r="Q78" s="45">
        <v>0</v>
      </c>
      <c r="R78" s="45">
        <v>0</v>
      </c>
      <c r="S78" s="45">
        <v>0</v>
      </c>
      <c r="T78" s="45">
        <v>0</v>
      </c>
      <c r="U78" s="45">
        <v>0</v>
      </c>
      <c r="V78" s="45">
        <v>0</v>
      </c>
      <c r="W78" s="45">
        <v>0</v>
      </c>
      <c r="X78" s="45">
        <v>0</v>
      </c>
      <c r="Y78" s="45">
        <v>0</v>
      </c>
      <c r="Z78" s="45">
        <v>0</v>
      </c>
      <c r="AA78" s="45">
        <v>0</v>
      </c>
      <c r="AB78" s="45">
        <v>0</v>
      </c>
      <c r="AC78" s="45">
        <v>0</v>
      </c>
      <c r="AD78" s="45">
        <v>0</v>
      </c>
      <c r="AE78" s="45">
        <v>0</v>
      </c>
      <c r="AF78" s="45">
        <v>0</v>
      </c>
      <c r="AG78" s="45">
        <v>0</v>
      </c>
      <c r="AH78" s="45">
        <v>0</v>
      </c>
      <c r="AI78" s="45">
        <v>0</v>
      </c>
      <c r="AJ78" s="45">
        <v>0</v>
      </c>
      <c r="AK78" s="45">
        <v>0</v>
      </c>
      <c r="AL78" s="45">
        <v>0</v>
      </c>
      <c r="AM78" s="45">
        <v>0</v>
      </c>
      <c r="AN78" s="45">
        <v>0</v>
      </c>
      <c r="AO78" s="45">
        <v>0</v>
      </c>
      <c r="AP78" s="45">
        <v>0</v>
      </c>
      <c r="AQ78" s="45">
        <v>0</v>
      </c>
      <c r="AR78" s="45">
        <v>0</v>
      </c>
      <c r="AS78" s="45">
        <v>0</v>
      </c>
      <c r="AT78" s="45">
        <v>0</v>
      </c>
      <c r="AU78" s="45">
        <v>0</v>
      </c>
      <c r="AV78" s="45">
        <v>0</v>
      </c>
      <c r="AW78" s="45">
        <v>0</v>
      </c>
      <c r="AX78" s="45">
        <v>0</v>
      </c>
      <c r="AY78" s="45">
        <v>0</v>
      </c>
      <c r="AZ78" s="45">
        <v>0</v>
      </c>
      <c r="BA78" s="45">
        <v>0</v>
      </c>
      <c r="BB78" s="45">
        <v>0</v>
      </c>
      <c r="BC78" s="45">
        <v>0</v>
      </c>
      <c r="BD78" s="45">
        <v>0</v>
      </c>
      <c r="BE78" s="45">
        <v>0</v>
      </c>
      <c r="BF78" s="45">
        <v>0</v>
      </c>
      <c r="BG78" s="45">
        <v>0</v>
      </c>
      <c r="BH78" s="45">
        <v>0</v>
      </c>
      <c r="BI78" s="45">
        <v>0</v>
      </c>
      <c r="BJ78" s="45">
        <v>0</v>
      </c>
      <c r="BK78" s="45">
        <v>0</v>
      </c>
      <c r="BL78" s="45">
        <v>0</v>
      </c>
      <c r="BM78" s="45">
        <v>0</v>
      </c>
      <c r="BN78" s="45">
        <v>0</v>
      </c>
      <c r="BO78" s="45">
        <v>0</v>
      </c>
      <c r="BP78" s="45">
        <v>0</v>
      </c>
      <c r="BQ78" s="45">
        <v>0</v>
      </c>
      <c r="BR78" s="45">
        <v>0</v>
      </c>
      <c r="BS78" s="45">
        <v>0</v>
      </c>
      <c r="BT78" s="45">
        <v>0</v>
      </c>
      <c r="BU78" s="45">
        <v>0</v>
      </c>
      <c r="BV78" s="45">
        <v>0</v>
      </c>
      <c r="BW78" s="45">
        <v>0</v>
      </c>
      <c r="BX78" s="45">
        <v>0</v>
      </c>
      <c r="BY78" s="45">
        <v>0</v>
      </c>
      <c r="BZ78" s="45">
        <v>0</v>
      </c>
      <c r="CA78" s="45">
        <v>0</v>
      </c>
      <c r="CB78" s="45">
        <v>0</v>
      </c>
      <c r="CC78" s="45">
        <v>0</v>
      </c>
      <c r="CD78" s="45">
        <v>0</v>
      </c>
      <c r="CE78" s="45">
        <v>0</v>
      </c>
      <c r="CF78" s="45">
        <v>0</v>
      </c>
      <c r="CG78" s="45">
        <v>0</v>
      </c>
      <c r="CH78" s="45">
        <v>0</v>
      </c>
      <c r="CI78" s="45">
        <v>0</v>
      </c>
      <c r="CJ78" s="45">
        <v>0</v>
      </c>
      <c r="CK78" s="45">
        <v>0</v>
      </c>
      <c r="CL78" s="45">
        <v>0</v>
      </c>
      <c r="CM78" s="45">
        <v>0</v>
      </c>
      <c r="CN78" s="45">
        <v>0</v>
      </c>
      <c r="CO78" s="45">
        <v>0</v>
      </c>
      <c r="CP78" s="45">
        <v>0</v>
      </c>
      <c r="CQ78" s="45">
        <v>0</v>
      </c>
      <c r="CR78" s="45">
        <v>0</v>
      </c>
      <c r="CS78" s="45">
        <v>0</v>
      </c>
      <c r="CT78" s="45">
        <v>0</v>
      </c>
      <c r="CU78" s="45">
        <v>0</v>
      </c>
      <c r="CV78" s="45">
        <v>0</v>
      </c>
      <c r="CW78" s="45">
        <v>0</v>
      </c>
      <c r="CX78" s="45">
        <v>0</v>
      </c>
      <c r="CY78" s="45">
        <v>0</v>
      </c>
      <c r="CZ78" s="45">
        <v>0</v>
      </c>
      <c r="DA78" s="45">
        <v>0</v>
      </c>
      <c r="DB78" s="45">
        <v>0</v>
      </c>
      <c r="DC78" s="45">
        <v>0</v>
      </c>
      <c r="DD78" s="45">
        <v>0</v>
      </c>
      <c r="DE78" s="45">
        <v>0</v>
      </c>
      <c r="DF78" s="45">
        <v>0</v>
      </c>
      <c r="DG78" s="45">
        <v>0</v>
      </c>
      <c r="DH78" s="45">
        <v>0</v>
      </c>
      <c r="DI78" s="45">
        <v>0</v>
      </c>
      <c r="DJ78" s="45">
        <v>0</v>
      </c>
      <c r="DK78" s="45">
        <v>0</v>
      </c>
      <c r="DL78" s="45">
        <v>0</v>
      </c>
      <c r="DM78" s="45">
        <v>0</v>
      </c>
      <c r="DN78" s="45">
        <v>0</v>
      </c>
      <c r="DO78" s="45">
        <v>0</v>
      </c>
      <c r="DP78" s="45">
        <v>0</v>
      </c>
      <c r="DQ78" s="45">
        <v>0</v>
      </c>
      <c r="DR78" s="45">
        <v>0</v>
      </c>
      <c r="DS78" s="45">
        <v>0</v>
      </c>
      <c r="DT78" s="45">
        <v>0</v>
      </c>
      <c r="DU78" s="45">
        <v>0</v>
      </c>
      <c r="DV78" s="45">
        <v>0</v>
      </c>
      <c r="DW78" s="45">
        <v>0</v>
      </c>
      <c r="DX78" s="45">
        <v>0</v>
      </c>
      <c r="DY78" s="45">
        <v>0</v>
      </c>
      <c r="DZ78" s="45">
        <v>0</v>
      </c>
      <c r="EA78" s="45">
        <v>0</v>
      </c>
      <c r="EB78" s="45">
        <v>0</v>
      </c>
      <c r="EC78" s="45">
        <v>0</v>
      </c>
      <c r="ED78" s="45">
        <v>0</v>
      </c>
      <c r="EE78" s="45">
        <v>0</v>
      </c>
      <c r="EF78" s="45">
        <v>0</v>
      </c>
      <c r="EG78" s="45">
        <v>0</v>
      </c>
      <c r="EH78" s="45">
        <v>0</v>
      </c>
      <c r="EI78" s="45">
        <v>0</v>
      </c>
      <c r="EJ78" s="45">
        <v>0</v>
      </c>
      <c r="EK78" s="45">
        <v>0</v>
      </c>
      <c r="EL78" s="45">
        <v>0</v>
      </c>
      <c r="EM78" s="45">
        <v>0</v>
      </c>
      <c r="EN78" s="45">
        <v>0</v>
      </c>
      <c r="EO78" s="45">
        <v>0</v>
      </c>
      <c r="EP78" s="45">
        <v>0</v>
      </c>
      <c r="EQ78" s="45">
        <v>0</v>
      </c>
      <c r="ER78" s="45">
        <v>0</v>
      </c>
      <c r="ES78" s="45">
        <v>0</v>
      </c>
      <c r="ET78" s="45">
        <v>0</v>
      </c>
      <c r="EU78" s="45">
        <v>0</v>
      </c>
      <c r="EV78" s="45">
        <v>0</v>
      </c>
      <c r="EW78" s="45">
        <v>0</v>
      </c>
      <c r="EX78" s="45">
        <v>0</v>
      </c>
      <c r="EY78" s="45">
        <v>0</v>
      </c>
      <c r="EZ78" s="45">
        <v>0</v>
      </c>
      <c r="FA78" s="45">
        <v>0</v>
      </c>
      <c r="FB78" s="45">
        <v>0</v>
      </c>
      <c r="FC78" s="45">
        <v>0</v>
      </c>
      <c r="FD78" s="45">
        <v>0</v>
      </c>
      <c r="FE78" s="45">
        <v>0</v>
      </c>
      <c r="FF78" s="45">
        <v>0</v>
      </c>
      <c r="FG78" s="45">
        <v>0</v>
      </c>
      <c r="FH78" s="45">
        <v>0</v>
      </c>
      <c r="FI78" s="45">
        <v>0</v>
      </c>
      <c r="FJ78" s="45">
        <v>0</v>
      </c>
      <c r="FK78" s="45">
        <v>0</v>
      </c>
      <c r="FL78" s="45">
        <v>0</v>
      </c>
      <c r="FM78" s="45">
        <v>0</v>
      </c>
      <c r="FN78" s="45">
        <v>0</v>
      </c>
      <c r="FO78" s="45">
        <v>0</v>
      </c>
      <c r="FP78" s="45">
        <v>0</v>
      </c>
      <c r="FQ78" s="45">
        <v>0</v>
      </c>
      <c r="FR78" s="45">
        <v>0</v>
      </c>
      <c r="FS78" s="45">
        <v>0</v>
      </c>
      <c r="FT78" s="45">
        <v>0</v>
      </c>
      <c r="FU78" s="45">
        <v>0</v>
      </c>
      <c r="FV78" s="45">
        <v>0</v>
      </c>
      <c r="FW78" s="45">
        <v>0</v>
      </c>
      <c r="FX78" s="45">
        <v>0</v>
      </c>
      <c r="FY78" s="45">
        <v>0</v>
      </c>
      <c r="FZ78" s="45">
        <v>0</v>
      </c>
      <c r="GA78" s="45">
        <v>0</v>
      </c>
      <c r="GB78" s="45">
        <v>0</v>
      </c>
      <c r="GC78" s="45">
        <v>0</v>
      </c>
      <c r="GD78" s="45">
        <v>0</v>
      </c>
      <c r="GE78" s="45">
        <v>0</v>
      </c>
      <c r="GF78" s="45">
        <v>0</v>
      </c>
      <c r="GG78" s="45">
        <v>0</v>
      </c>
      <c r="GH78" s="45">
        <v>0</v>
      </c>
      <c r="GI78" s="45">
        <v>0</v>
      </c>
      <c r="GJ78" s="45">
        <v>0</v>
      </c>
      <c r="GK78" s="45">
        <v>0</v>
      </c>
      <c r="GL78" s="45">
        <v>0</v>
      </c>
      <c r="GM78" s="45">
        <v>0</v>
      </c>
      <c r="GN78" s="45">
        <v>0</v>
      </c>
      <c r="GO78" s="45">
        <v>0</v>
      </c>
      <c r="GP78" s="45">
        <v>0</v>
      </c>
      <c r="GQ78" s="45">
        <v>0</v>
      </c>
      <c r="GR78" s="45">
        <v>0</v>
      </c>
      <c r="GS78" s="45">
        <v>0</v>
      </c>
      <c r="GT78" s="45">
        <v>0</v>
      </c>
      <c r="GU78" s="45">
        <v>0</v>
      </c>
      <c r="GV78" s="45">
        <v>0</v>
      </c>
      <c r="GW78" s="45">
        <v>0</v>
      </c>
      <c r="GX78" s="45">
        <v>0</v>
      </c>
      <c r="GY78" s="45">
        <v>0</v>
      </c>
      <c r="GZ78" s="45">
        <v>0</v>
      </c>
      <c r="HA78" s="45">
        <v>0</v>
      </c>
      <c r="HB78" s="45">
        <v>0</v>
      </c>
      <c r="HC78" s="45">
        <v>0</v>
      </c>
      <c r="HD78" s="45">
        <v>0</v>
      </c>
      <c r="HE78" s="45">
        <v>0</v>
      </c>
      <c r="HF78" s="45">
        <v>0</v>
      </c>
      <c r="HG78" s="45">
        <v>0</v>
      </c>
      <c r="HH78" s="45">
        <v>0</v>
      </c>
      <c r="HI78" s="45">
        <v>0</v>
      </c>
      <c r="HJ78" s="45">
        <v>0</v>
      </c>
      <c r="HK78" s="45">
        <v>0</v>
      </c>
      <c r="HL78" s="45">
        <v>0</v>
      </c>
      <c r="HM78" s="45">
        <v>0</v>
      </c>
      <c r="HN78" s="45">
        <v>0</v>
      </c>
      <c r="HO78" s="45">
        <v>0</v>
      </c>
      <c r="HP78" s="45">
        <v>0</v>
      </c>
      <c r="HQ78" s="45">
        <v>0</v>
      </c>
      <c r="HR78" s="45">
        <v>0</v>
      </c>
      <c r="HS78" s="45">
        <v>0</v>
      </c>
      <c r="HT78" s="45">
        <v>0</v>
      </c>
      <c r="HU78" s="45">
        <v>0</v>
      </c>
      <c r="HV78" s="45">
        <v>0</v>
      </c>
      <c r="HW78" s="45">
        <v>0</v>
      </c>
      <c r="HX78" s="45">
        <v>0</v>
      </c>
      <c r="HY78" s="45">
        <v>0</v>
      </c>
      <c r="HZ78" s="45">
        <v>0</v>
      </c>
      <c r="IA78" s="45">
        <v>0</v>
      </c>
      <c r="IB78" s="45">
        <v>0</v>
      </c>
      <c r="IC78" s="45">
        <v>0</v>
      </c>
      <c r="ID78" s="45">
        <v>0</v>
      </c>
      <c r="IE78" s="45">
        <v>0</v>
      </c>
      <c r="IF78" s="45">
        <v>0</v>
      </c>
      <c r="IG78" s="45">
        <v>0</v>
      </c>
      <c r="IH78" s="45">
        <v>0</v>
      </c>
      <c r="II78" s="45">
        <v>0</v>
      </c>
      <c r="IJ78" s="45">
        <v>0</v>
      </c>
      <c r="IK78" s="45">
        <v>0</v>
      </c>
      <c r="IL78" s="45">
        <v>0</v>
      </c>
      <c r="IM78" s="45">
        <v>0</v>
      </c>
      <c r="IN78" s="45">
        <v>0</v>
      </c>
      <c r="IO78" s="45">
        <v>0</v>
      </c>
      <c r="IP78" s="45">
        <v>0</v>
      </c>
      <c r="IQ78" s="45">
        <v>0</v>
      </c>
      <c r="IR78" s="45">
        <v>0</v>
      </c>
      <c r="IS78" s="45">
        <v>0</v>
      </c>
      <c r="IT78" s="45">
        <v>0</v>
      </c>
      <c r="IU78" s="45">
        <v>0</v>
      </c>
      <c r="IV78" s="45">
        <v>0</v>
      </c>
      <c r="IW78" s="45">
        <v>0</v>
      </c>
      <c r="IX78" s="45">
        <v>0</v>
      </c>
    </row>
    <row r="79" spans="1:258" s="41" customFormat="1" ht="12" customHeight="1">
      <c r="A79" s="3"/>
      <c r="B79" s="3"/>
      <c r="C79" s="3"/>
      <c r="D79" s="2"/>
      <c r="E79" s="39"/>
      <c r="F79" s="39"/>
      <c r="G79" s="39"/>
      <c r="H79" s="39"/>
      <c r="I79" s="39"/>
      <c r="J79" s="39"/>
      <c r="K79" s="39"/>
      <c r="L79" s="39"/>
      <c r="M79" s="39"/>
      <c r="N79" s="39"/>
      <c r="O79" s="39"/>
      <c r="P79" s="39"/>
      <c r="Q79" s="39"/>
      <c r="R79" s="39"/>
      <c r="S79" s="39"/>
      <c r="T79" s="39"/>
      <c r="U79" s="39"/>
      <c r="V79" s="39"/>
      <c r="W79" s="39"/>
      <c r="X79" s="39"/>
      <c r="Y79" s="39"/>
      <c r="Z79" s="39"/>
      <c r="AA79" s="39"/>
      <c r="AB79" s="39"/>
      <c r="AC79" s="39"/>
      <c r="AD79" s="39"/>
      <c r="AE79" s="39"/>
      <c r="AF79" s="39"/>
      <c r="AG79" s="39"/>
      <c r="AH79" s="39"/>
      <c r="AI79" s="39"/>
      <c r="AJ79" s="39"/>
      <c r="AK79" s="39"/>
      <c r="AL79" s="39"/>
      <c r="AM79" s="39"/>
      <c r="AN79" s="39"/>
      <c r="AO79" s="39"/>
      <c r="AP79" s="39"/>
      <c r="AQ79" s="39"/>
      <c r="AR79" s="39"/>
      <c r="AS79" s="39"/>
      <c r="AT79" s="39"/>
      <c r="AU79" s="39"/>
      <c r="AV79" s="39"/>
      <c r="AW79" s="39"/>
      <c r="AX79" s="39"/>
      <c r="AY79" s="39"/>
      <c r="AZ79" s="39"/>
      <c r="BA79" s="39"/>
      <c r="BB79" s="39"/>
      <c r="BC79" s="39"/>
      <c r="BD79" s="39"/>
      <c r="BE79" s="39"/>
      <c r="BF79" s="39"/>
      <c r="BG79" s="39"/>
      <c r="BH79" s="39"/>
      <c r="BI79" s="39"/>
      <c r="BJ79" s="39"/>
      <c r="BK79" s="39"/>
      <c r="BL79" s="39"/>
      <c r="BM79" s="39"/>
      <c r="BN79" s="39"/>
      <c r="BO79" s="39"/>
      <c r="BP79" s="39"/>
      <c r="BQ79" s="39"/>
      <c r="BR79" s="39"/>
      <c r="BS79" s="39"/>
      <c r="BT79" s="39"/>
      <c r="BU79" s="39"/>
      <c r="BV79" s="39"/>
      <c r="BW79" s="39"/>
      <c r="BX79" s="39"/>
      <c r="BY79" s="39"/>
      <c r="BZ79" s="39"/>
      <c r="CA79" s="39"/>
      <c r="CB79" s="39"/>
      <c r="CC79" s="39"/>
      <c r="CD79" s="39"/>
      <c r="CE79" s="39"/>
      <c r="CF79" s="39"/>
      <c r="CG79" s="39"/>
      <c r="CH79" s="39"/>
      <c r="CI79" s="39"/>
      <c r="CJ79" s="39"/>
      <c r="CK79" s="39"/>
      <c r="CL79" s="39"/>
      <c r="CM79" s="39"/>
      <c r="CN79" s="39"/>
      <c r="CO79" s="39"/>
      <c r="CP79" s="39"/>
      <c r="CQ79" s="39"/>
      <c r="CR79" s="39"/>
      <c r="CS79" s="39"/>
      <c r="CT79" s="39"/>
      <c r="CU79" s="39"/>
      <c r="CV79" s="39"/>
      <c r="CW79" s="39"/>
      <c r="CX79" s="39"/>
      <c r="CY79" s="39"/>
      <c r="CZ79" s="39"/>
      <c r="DA79" s="39"/>
      <c r="DB79" s="39"/>
      <c r="DC79" s="39"/>
      <c r="DD79" s="39"/>
      <c r="DE79" s="39"/>
      <c r="DF79" s="39"/>
      <c r="DG79" s="39"/>
      <c r="DH79" s="39"/>
      <c r="DI79" s="39"/>
      <c r="DJ79" s="39"/>
      <c r="DK79" s="39"/>
      <c r="DL79" s="39"/>
      <c r="DM79" s="39"/>
      <c r="DN79" s="39"/>
      <c r="DO79" s="39"/>
      <c r="DP79" s="39"/>
      <c r="DQ79" s="39"/>
      <c r="DR79" s="39"/>
      <c r="DS79" s="39"/>
      <c r="DT79" s="39"/>
      <c r="DU79" s="39"/>
      <c r="DV79" s="39"/>
      <c r="DW79" s="39"/>
      <c r="DX79" s="39"/>
      <c r="DY79" s="39"/>
      <c r="DZ79" s="39"/>
      <c r="EA79" s="39"/>
      <c r="EB79" s="39"/>
      <c r="EC79" s="39"/>
      <c r="ED79" s="39"/>
      <c r="EE79" s="39"/>
      <c r="EF79" s="39"/>
      <c r="EG79" s="39"/>
      <c r="EH79" s="39"/>
      <c r="EI79" s="39"/>
      <c r="EJ79" s="39"/>
      <c r="EK79" s="39"/>
      <c r="EL79" s="39"/>
      <c r="EM79" s="39"/>
      <c r="EN79" s="39"/>
      <c r="EO79" s="39"/>
      <c r="EP79" s="39"/>
      <c r="EQ79" s="39"/>
      <c r="ER79" s="39"/>
      <c r="ES79" s="39"/>
      <c r="ET79" s="39"/>
      <c r="EU79" s="39"/>
      <c r="EV79" s="39"/>
      <c r="EW79" s="39"/>
      <c r="EX79" s="39"/>
      <c r="EY79" s="39"/>
      <c r="EZ79" s="39"/>
      <c r="FA79" s="39"/>
      <c r="FB79" s="39"/>
      <c r="FC79" s="39"/>
      <c r="FD79" s="39"/>
      <c r="FE79" s="39"/>
      <c r="FF79" s="39"/>
      <c r="FG79" s="39"/>
      <c r="FH79" s="39"/>
      <c r="FI79" s="39"/>
      <c r="FJ79" s="39"/>
      <c r="FK79" s="39"/>
      <c r="FL79" s="39"/>
      <c r="FM79" s="39"/>
      <c r="FN79" s="39"/>
      <c r="FO79" s="39"/>
      <c r="FP79" s="39"/>
      <c r="FQ79" s="39"/>
      <c r="FR79" s="39"/>
      <c r="FS79" s="39"/>
      <c r="FT79" s="39"/>
      <c r="FU79" s="39"/>
      <c r="FV79" s="39"/>
      <c r="FW79" s="39"/>
      <c r="FX79" s="39"/>
      <c r="FY79" s="39"/>
      <c r="FZ79" s="39"/>
      <c r="GA79" s="39"/>
      <c r="GB79" s="39"/>
      <c r="GC79" s="39"/>
      <c r="GD79" s="39"/>
      <c r="GE79" s="39"/>
      <c r="GF79" s="39"/>
      <c r="GG79" s="39"/>
      <c r="GH79" s="39"/>
      <c r="GI79" s="39"/>
      <c r="GJ79" s="39"/>
      <c r="GK79" s="39"/>
      <c r="GL79" s="39"/>
      <c r="GM79" s="39"/>
      <c r="GN79" s="39"/>
      <c r="GO79" s="39"/>
      <c r="GP79" s="39"/>
      <c r="GQ79" s="39"/>
      <c r="GR79" s="39"/>
      <c r="GS79" s="39"/>
      <c r="GT79" s="39"/>
      <c r="GU79" s="39"/>
      <c r="GV79" s="39"/>
      <c r="GW79" s="39"/>
      <c r="GX79" s="39"/>
      <c r="GY79" s="39"/>
      <c r="GZ79" s="39"/>
      <c r="HA79" s="39"/>
      <c r="HB79" s="39"/>
      <c r="HC79" s="39"/>
      <c r="HD79" s="39"/>
      <c r="HE79" s="39"/>
      <c r="HF79" s="39"/>
      <c r="HG79" s="39"/>
      <c r="HH79" s="39"/>
      <c r="HI79" s="39"/>
      <c r="HJ79" s="39"/>
      <c r="HK79" s="39"/>
      <c r="HL79" s="39"/>
      <c r="HM79" s="39"/>
      <c r="HN79" s="39"/>
      <c r="HO79" s="39"/>
      <c r="HP79" s="39"/>
      <c r="HQ79" s="39"/>
      <c r="HR79" s="39"/>
      <c r="HS79" s="39"/>
      <c r="HT79" s="39"/>
      <c r="HU79" s="39"/>
      <c r="HV79" s="39"/>
      <c r="HW79" s="39"/>
      <c r="HX79" s="39"/>
      <c r="HY79" s="39"/>
      <c r="HZ79" s="39"/>
      <c r="IA79" s="39"/>
      <c r="IB79" s="39"/>
      <c r="IC79" s="39"/>
      <c r="ID79" s="39"/>
      <c r="IE79" s="39"/>
      <c r="IF79" s="39"/>
      <c r="IG79" s="39"/>
      <c r="IH79" s="39"/>
      <c r="II79" s="39"/>
      <c r="IJ79" s="39"/>
      <c r="IK79" s="39"/>
      <c r="IL79" s="39"/>
      <c r="IM79" s="39"/>
      <c r="IN79" s="39"/>
      <c r="IO79" s="39"/>
      <c r="IP79" s="39"/>
      <c r="IQ79" s="39"/>
      <c r="IR79" s="39"/>
      <c r="IS79" s="39"/>
      <c r="IT79" s="39"/>
      <c r="IU79" s="39"/>
      <c r="IV79" s="39"/>
      <c r="IW79" s="39"/>
      <c r="IX79" s="39"/>
    </row>
    <row r="80" spans="1:258" ht="12" customHeight="1">
      <c r="A80" s="9" t="s">
        <v>41</v>
      </c>
      <c r="B80" s="9"/>
      <c r="C80" s="9"/>
      <c r="D80" s="9"/>
      <c r="E80" s="24">
        <v>1553.9649142838441</v>
      </c>
      <c r="F80" s="24">
        <v>191.85484187994888</v>
      </c>
      <c r="G80" s="24">
        <v>-145.08425289352047</v>
      </c>
      <c r="H80" s="24">
        <v>68.11246255117652</v>
      </c>
      <c r="I80" s="24">
        <v>-48.939657073697134</v>
      </c>
      <c r="J80" s="24">
        <v>-161.86075048010758</v>
      </c>
      <c r="K80" s="24">
        <v>769.42882390414343</v>
      </c>
      <c r="L80" s="24">
        <v>328.79925105760901</v>
      </c>
      <c r="M80" s="24">
        <v>218.78579746115321</v>
      </c>
      <c r="N80" s="24">
        <v>875.68882180754122</v>
      </c>
      <c r="O80" s="24">
        <v>22.765911581924627</v>
      </c>
      <c r="P80" s="24">
        <v>-186.87530329913216</v>
      </c>
      <c r="Q80" s="24">
        <v>356.47015867847938</v>
      </c>
      <c r="R80" s="24">
        <v>427.58608555526069</v>
      </c>
      <c r="S80" s="24">
        <v>644.96946849178619</v>
      </c>
      <c r="T80" s="24">
        <v>499.0563942122302</v>
      </c>
      <c r="U80" s="24">
        <v>-307.66849202620273</v>
      </c>
      <c r="V80" s="24">
        <v>-449.49752783903733</v>
      </c>
      <c r="W80" s="24">
        <v>1811.8371256317901</v>
      </c>
      <c r="X80" s="24">
        <v>22.769382398957422</v>
      </c>
      <c r="Y80" s="24">
        <v>730.30810930357052</v>
      </c>
      <c r="Z80" s="24">
        <v>817.10816882641757</v>
      </c>
      <c r="AA80" s="24">
        <v>-394.56590249629971</v>
      </c>
      <c r="AB80" s="24">
        <v>661.84571629568745</v>
      </c>
      <c r="AC80" s="24">
        <v>-67.613563769478802</v>
      </c>
      <c r="AD80" s="24">
        <v>623.06188834548072</v>
      </c>
      <c r="AE80" s="24">
        <v>962.81413142535712</v>
      </c>
      <c r="AF80" s="24">
        <v>1127.6549073964436</v>
      </c>
      <c r="AG80" s="24">
        <v>1205.4133378983308</v>
      </c>
      <c r="AH80" s="24">
        <v>-692.82697207894512</v>
      </c>
      <c r="AI80" s="24">
        <v>990.64407784843502</v>
      </c>
      <c r="AJ80" s="24">
        <v>304.83737316500208</v>
      </c>
      <c r="AK80" s="24">
        <v>450.5880187501254</v>
      </c>
      <c r="AL80" s="24">
        <v>1014.8116635502305</v>
      </c>
      <c r="AM80" s="24">
        <v>655.37438288299268</v>
      </c>
      <c r="AN80" s="24">
        <v>283.48669377860568</v>
      </c>
      <c r="AO80" s="24">
        <v>422.3084967689706</v>
      </c>
      <c r="AP80" s="24">
        <v>1155.3389965695524</v>
      </c>
      <c r="AQ80" s="24">
        <v>3127.1157430588664</v>
      </c>
      <c r="AR80" s="24">
        <v>-179.37008066677674</v>
      </c>
      <c r="AS80" s="24">
        <v>-195.27135337401242</v>
      </c>
      <c r="AT80" s="24">
        <v>-215.50011543588005</v>
      </c>
      <c r="AU80" s="24">
        <v>-343.74759720222721</v>
      </c>
      <c r="AV80" s="24">
        <v>187.65199085661132</v>
      </c>
      <c r="AW80" s="24">
        <v>825.01146220338501</v>
      </c>
      <c r="AX80" s="24">
        <v>-628.11985880930479</v>
      </c>
      <c r="AY80" s="24">
        <v>-1170.5614102285238</v>
      </c>
      <c r="AZ80" s="24">
        <v>703.13963508473751</v>
      </c>
      <c r="BA80" s="24">
        <v>-1607.3517442687585</v>
      </c>
      <c r="BB80" s="24">
        <v>1315.2954896824122</v>
      </c>
      <c r="BC80" s="24">
        <v>1856.0567652781051</v>
      </c>
      <c r="BD80" s="24">
        <v>1226.7794194167291</v>
      </c>
      <c r="BE80" s="24">
        <v>2495.9127563631314</v>
      </c>
      <c r="BF80" s="24">
        <v>573.69688057723465</v>
      </c>
      <c r="BG80" s="24">
        <v>1264.9635990292284</v>
      </c>
      <c r="BH80" s="24">
        <v>1269.6978204597565</v>
      </c>
      <c r="BI80" s="24">
        <v>1148.39606353727</v>
      </c>
      <c r="BJ80" s="24">
        <v>2060.2572982338888</v>
      </c>
      <c r="BK80" s="24">
        <v>1978.6523443661438</v>
      </c>
      <c r="BL80" s="24">
        <v>-1372.0097691624401</v>
      </c>
      <c r="BM80" s="24">
        <v>1361.4480601375676</v>
      </c>
      <c r="BN80" s="24">
        <v>1760.7785882555418</v>
      </c>
      <c r="BO80" s="24">
        <v>1921.3943025385838</v>
      </c>
      <c r="BP80" s="24">
        <v>2230.0053199105832</v>
      </c>
      <c r="BQ80" s="24">
        <v>1597.6299439702861</v>
      </c>
      <c r="BR80" s="24">
        <v>103.20692722067366</v>
      </c>
      <c r="BS80" s="24">
        <v>1113.1443887313415</v>
      </c>
      <c r="BT80" s="24">
        <v>3378.4698259561146</v>
      </c>
      <c r="BU80" s="24">
        <v>2180.6992911224311</v>
      </c>
      <c r="BV80" s="24">
        <v>-548.92207881965965</v>
      </c>
      <c r="BW80" s="24">
        <v>-457.61313910958881</v>
      </c>
      <c r="BX80" s="24">
        <v>-1523.9803221256805</v>
      </c>
      <c r="BY80" s="24">
        <v>1503.6759589827693</v>
      </c>
      <c r="BZ80" s="24">
        <v>-1140.4662946137737</v>
      </c>
      <c r="CA80" s="24">
        <v>-108.82467785362638</v>
      </c>
      <c r="CB80" s="24">
        <v>-1315.812629778053</v>
      </c>
      <c r="CC80" s="24">
        <v>-1476.8113495364303</v>
      </c>
      <c r="CD80" s="24">
        <v>643.46051423881408</v>
      </c>
      <c r="CE80" s="24">
        <v>1464.8574733103619</v>
      </c>
      <c r="CF80" s="24">
        <v>1657.0426854839211</v>
      </c>
      <c r="CG80" s="24">
        <v>2689.4292379010408</v>
      </c>
      <c r="CH80" s="24">
        <v>2770.5099130204117</v>
      </c>
      <c r="CI80" s="24">
        <v>2077.019421569521</v>
      </c>
      <c r="CJ80" s="24">
        <v>2929.4978356062916</v>
      </c>
      <c r="CK80" s="24">
        <v>2293.8915185047917</v>
      </c>
      <c r="CL80" s="24">
        <v>580.34904812585546</v>
      </c>
      <c r="CM80" s="24">
        <v>1101.3894396589305</v>
      </c>
      <c r="CN80" s="24">
        <v>1238.8007023415403</v>
      </c>
      <c r="CO80" s="24">
        <v>509.48211415367018</v>
      </c>
      <c r="CP80" s="24">
        <v>71.13187638115437</v>
      </c>
      <c r="CQ80" s="24">
        <v>2221.8924624342594</v>
      </c>
      <c r="CR80" s="24">
        <v>3922.6091916340938</v>
      </c>
      <c r="CS80" s="24">
        <v>2397.5633920405726</v>
      </c>
      <c r="CT80" s="24">
        <v>1306.983241646381</v>
      </c>
      <c r="CU80" s="24">
        <v>1688.7713699945937</v>
      </c>
      <c r="CV80" s="24">
        <v>-68.516071484397116</v>
      </c>
      <c r="CW80" s="24">
        <v>3660.7737541903216</v>
      </c>
      <c r="CX80" s="24">
        <v>722.18604244109349</v>
      </c>
      <c r="CY80" s="24">
        <v>2595.8010052208083</v>
      </c>
      <c r="CZ80" s="24">
        <v>408.70661603234703</v>
      </c>
      <c r="DA80" s="24">
        <v>1275.40503507475</v>
      </c>
      <c r="DB80" s="24">
        <v>573.63411223864262</v>
      </c>
      <c r="DC80" s="24">
        <v>1543.6891317575487</v>
      </c>
      <c r="DD80" s="24">
        <v>1700.706783688013</v>
      </c>
      <c r="DE80" s="24">
        <v>835.88704134140335</v>
      </c>
      <c r="DF80" s="24">
        <v>1073.3717803461843</v>
      </c>
      <c r="DG80" s="24">
        <v>8700.3231595804082</v>
      </c>
      <c r="DH80" s="24">
        <v>3199.6357066205046</v>
      </c>
      <c r="DI80" s="24">
        <v>738.76246931096671</v>
      </c>
      <c r="DJ80" s="24">
        <v>1795.1716015583379</v>
      </c>
      <c r="DK80" s="24">
        <v>1420.1255387489366</v>
      </c>
      <c r="DL80" s="24">
        <v>3745.7340717343013</v>
      </c>
      <c r="DM80" s="24">
        <v>1982.9046368725103</v>
      </c>
      <c r="DN80" s="24">
        <v>4973.2110479480571</v>
      </c>
      <c r="DO80" s="24">
        <v>2267.7974000927475</v>
      </c>
      <c r="DP80" s="24">
        <v>3121.3245548070799</v>
      </c>
      <c r="DQ80" s="24">
        <v>2922.7987655892694</v>
      </c>
      <c r="DR80" s="24">
        <v>8129.0835340055346</v>
      </c>
      <c r="DS80" s="24">
        <v>1000.571544690234</v>
      </c>
      <c r="DT80" s="24">
        <v>5681.4467462046805</v>
      </c>
      <c r="DU80" s="24">
        <v>3110.7732420155462</v>
      </c>
      <c r="DV80" s="24">
        <v>1470.9503773617619</v>
      </c>
      <c r="DW80" s="24">
        <v>4241.782258235884</v>
      </c>
      <c r="DX80" s="24">
        <v>-3407.0436626050691</v>
      </c>
      <c r="DY80" s="24">
        <v>2472.0396619284056</v>
      </c>
      <c r="DZ80" s="24">
        <v>439.48730660407819</v>
      </c>
      <c r="EA80" s="24">
        <v>3872.8835243592516</v>
      </c>
      <c r="EB80" s="24">
        <v>3154.8396147064914</v>
      </c>
      <c r="EC80" s="24">
        <v>258.42795369972191</v>
      </c>
      <c r="ED80" s="24">
        <v>4766.5668252409814</v>
      </c>
      <c r="EE80" s="24">
        <v>1103.5021437791918</v>
      </c>
      <c r="EF80" s="24">
        <v>3856.6602224405051</v>
      </c>
      <c r="EG80" s="24">
        <v>670.86945454610907</v>
      </c>
      <c r="EH80" s="24">
        <v>1055.309025930565</v>
      </c>
      <c r="EI80" s="24">
        <v>1006.9623578976814</v>
      </c>
      <c r="EJ80" s="24">
        <v>3205.2538475684596</v>
      </c>
      <c r="EK80" s="24">
        <v>563.18499410971026</v>
      </c>
      <c r="EL80" s="24">
        <v>1790.2137969667215</v>
      </c>
      <c r="EM80" s="24">
        <v>4213.4317714785757</v>
      </c>
      <c r="EN80" s="24">
        <v>770.97146823099149</v>
      </c>
      <c r="EO80" s="24">
        <v>3908.0916478507384</v>
      </c>
      <c r="EP80" s="24">
        <v>3999.5940294156812</v>
      </c>
      <c r="EQ80" s="24">
        <v>2374.1124696089187</v>
      </c>
      <c r="ER80" s="24">
        <v>2246.6091943750412</v>
      </c>
      <c r="ES80" s="24">
        <v>-1124.8507961056553</v>
      </c>
      <c r="ET80" s="24">
        <v>-982.39733001022421</v>
      </c>
      <c r="EU80" s="24">
        <v>3.5566773061539152</v>
      </c>
      <c r="EV80" s="24">
        <v>-11.044117694078977</v>
      </c>
      <c r="EW80" s="24">
        <v>2552.4485847726028</v>
      </c>
      <c r="EX80" s="24">
        <v>184.34546692161643</v>
      </c>
      <c r="EY80" s="24">
        <v>-2154.8277251413083</v>
      </c>
      <c r="EZ80" s="24">
        <v>-1037.2218594082065</v>
      </c>
      <c r="FA80" s="24">
        <v>9725.9313915599196</v>
      </c>
      <c r="FB80" s="24">
        <v>1375.9906818986847</v>
      </c>
      <c r="FC80" s="24">
        <v>426.37804345771633</v>
      </c>
      <c r="FD80" s="24">
        <v>-1354.691955719491</v>
      </c>
      <c r="FE80" s="24">
        <v>1617.5751405779415</v>
      </c>
      <c r="FF80" s="24">
        <v>-808.46375574128535</v>
      </c>
      <c r="FG80" s="24">
        <v>1055.1022730162545</v>
      </c>
      <c r="FH80" s="24">
        <v>518.87379674942815</v>
      </c>
      <c r="FI80" s="24">
        <v>1348.7566460917817</v>
      </c>
      <c r="FJ80" s="24">
        <v>108.64475366623425</v>
      </c>
      <c r="FK80" s="24">
        <v>983.87649460581531</v>
      </c>
      <c r="FL80" s="24">
        <v>271.15411648850636</v>
      </c>
      <c r="FM80" s="24">
        <v>-558.0835687630663</v>
      </c>
      <c r="FN80" s="24">
        <v>2069.6967829877344</v>
      </c>
      <c r="FO80" s="24">
        <v>1295.2342305280872</v>
      </c>
      <c r="FP80" s="24">
        <v>-1662.522873860547</v>
      </c>
      <c r="FQ80" s="24">
        <v>72.920265925803051</v>
      </c>
      <c r="FR80" s="24">
        <v>35.434012541979143</v>
      </c>
      <c r="FS80" s="24">
        <v>-351.2002736930566</v>
      </c>
      <c r="FT80" s="24">
        <v>-1109.5035268912959</v>
      </c>
      <c r="FU80" s="24">
        <v>615.7692268782871</v>
      </c>
      <c r="FV80" s="24">
        <v>3176.6423924844175</v>
      </c>
      <c r="FW80" s="24">
        <v>1268.277220964726</v>
      </c>
      <c r="FX80" s="24">
        <v>3138.5975385199872</v>
      </c>
      <c r="FY80" s="24">
        <v>-1061.5526208158929</v>
      </c>
      <c r="FZ80" s="24">
        <v>3656.1892064095173</v>
      </c>
      <c r="GA80" s="24">
        <v>523.26689934320825</v>
      </c>
      <c r="GB80" s="24">
        <v>2112.3200577434372</v>
      </c>
      <c r="GC80" s="24">
        <v>1793.5378736116545</v>
      </c>
      <c r="GD80" s="24">
        <v>874.42080159237639</v>
      </c>
      <c r="GE80" s="24">
        <v>2598.6329084978884</v>
      </c>
      <c r="GF80" s="24">
        <v>1186.1601240299701</v>
      </c>
      <c r="GG80" s="24">
        <v>1209.0855032176844</v>
      </c>
      <c r="GH80" s="24">
        <v>-5619.7812366564813</v>
      </c>
      <c r="GI80" s="24">
        <v>1903.8992507665948</v>
      </c>
      <c r="GJ80" s="24">
        <v>-534.86796016035669</v>
      </c>
      <c r="GK80" s="24">
        <v>1160.283452487326</v>
      </c>
      <c r="GL80" s="24">
        <v>2821.0461786902956</v>
      </c>
      <c r="GM80" s="24">
        <v>4356.8588321001698</v>
      </c>
      <c r="GN80" s="24">
        <v>-3611.3482752017057</v>
      </c>
      <c r="GO80" s="24">
        <v>472.02003359189291</v>
      </c>
      <c r="GP80" s="24">
        <v>-975.12676499044483</v>
      </c>
      <c r="GQ80" s="24">
        <v>1637.363687215422</v>
      </c>
      <c r="GR80" s="24">
        <v>3797.3607754800355</v>
      </c>
      <c r="GS80" s="24">
        <v>-228.51280550265642</v>
      </c>
      <c r="GT80" s="24">
        <v>2567.3420052850365</v>
      </c>
      <c r="GU80" s="24">
        <v>3807.6022646713918</v>
      </c>
      <c r="GV80" s="24">
        <v>595.22351150858481</v>
      </c>
      <c r="GW80" s="24">
        <v>1343.6339760185856</v>
      </c>
      <c r="GX80" s="24">
        <v>3538.7317448026101</v>
      </c>
      <c r="GY80" s="24">
        <v>3240.336158602111</v>
      </c>
      <c r="GZ80" s="24">
        <v>-3725.8457260250943</v>
      </c>
      <c r="HA80" s="24">
        <v>10945.980730216888</v>
      </c>
      <c r="HB80" s="24">
        <v>-1784.4018640763761</v>
      </c>
      <c r="HC80" s="24">
        <v>-781.00940445986316</v>
      </c>
      <c r="HD80" s="24">
        <v>1026.5067075288312</v>
      </c>
      <c r="HE80" s="24">
        <v>521.3243065121128</v>
      </c>
      <c r="HF80" s="24">
        <v>-1052.4964570711561</v>
      </c>
      <c r="HG80" s="24">
        <v>1811.118164940563</v>
      </c>
      <c r="HH80" s="24">
        <v>-4166.3456363514506</v>
      </c>
      <c r="HI80" s="24">
        <v>-1773.8761368783096</v>
      </c>
      <c r="HJ80" s="24">
        <v>-845.47542436813592</v>
      </c>
      <c r="HK80" s="24">
        <v>-1743.0861968450988</v>
      </c>
      <c r="HL80" s="24">
        <v>-3043.3775722056007</v>
      </c>
      <c r="HM80" s="24">
        <v>4229.0679836761956</v>
      </c>
      <c r="HN80" s="24">
        <v>6100.4464977725029</v>
      </c>
      <c r="HO80" s="24">
        <v>2678.5787139042422</v>
      </c>
      <c r="HP80" s="24">
        <v>4863.2589443965908</v>
      </c>
      <c r="HQ80" s="24">
        <v>1059.9197659817794</v>
      </c>
      <c r="HR80" s="24">
        <v>2168.5383476692873</v>
      </c>
      <c r="HS80" s="24">
        <v>12554.152861027402</v>
      </c>
      <c r="HT80" s="24">
        <v>4949.2533019204657</v>
      </c>
      <c r="HU80" s="24">
        <v>6786.4624375245203</v>
      </c>
      <c r="HV80" s="24">
        <v>4775.2800829950447</v>
      </c>
      <c r="HW80" s="24">
        <v>-1279.5505022933753</v>
      </c>
      <c r="HX80" s="24">
        <v>-2778.0763005648969</v>
      </c>
      <c r="HY80" s="24">
        <v>7633.6710170470169</v>
      </c>
      <c r="HZ80" s="24">
        <v>-1389.1966593921702</v>
      </c>
      <c r="IA80" s="24">
        <v>4997.2356275184156</v>
      </c>
      <c r="IB80" s="24">
        <v>1735.3963373837821</v>
      </c>
      <c r="IC80" s="24">
        <v>1933.3784686904366</v>
      </c>
      <c r="ID80" s="24">
        <v>46.045428954579847</v>
      </c>
      <c r="IE80" s="24">
        <v>-1966.1649650950785</v>
      </c>
      <c r="IF80" s="24">
        <v>-189.14523609331172</v>
      </c>
      <c r="IG80" s="24">
        <v>-3078.3857849318392</v>
      </c>
      <c r="IH80" s="24">
        <v>119.12071023842714</v>
      </c>
      <c r="II80" s="24">
        <v>6044.9313803292016</v>
      </c>
      <c r="IJ80" s="24">
        <v>-495.83937500258287</v>
      </c>
      <c r="IK80" s="24">
        <v>-2011.8473272857509</v>
      </c>
      <c r="IL80" s="24">
        <v>-1786.5245632405856</v>
      </c>
      <c r="IM80" s="24">
        <v>1949.3518624955559</v>
      </c>
      <c r="IN80" s="24">
        <v>215.80614825752855</v>
      </c>
      <c r="IO80" s="24">
        <v>-749.72723908844864</v>
      </c>
      <c r="IP80" s="24">
        <v>-496.74328888351283</v>
      </c>
      <c r="IQ80" s="24">
        <v>3479.1022263966961</v>
      </c>
      <c r="IR80" s="24">
        <v>430.17276735961423</v>
      </c>
      <c r="IS80" s="24">
        <v>632.50145852494734</v>
      </c>
      <c r="IT80" s="24">
        <v>1273.7890752125013</v>
      </c>
      <c r="IU80" s="24">
        <v>-2180.2258110682196</v>
      </c>
      <c r="IV80" s="24">
        <v>-2786.8438559998922</v>
      </c>
      <c r="IW80" s="24">
        <v>2883.3498788790002</v>
      </c>
      <c r="IX80" s="24">
        <v>-1137.3161109254584</v>
      </c>
    </row>
    <row r="81" spans="1:258" ht="12" customHeight="1"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  <c r="GG81" s="1"/>
      <c r="GH81" s="1"/>
      <c r="GI81" s="1"/>
      <c r="GJ81" s="1"/>
      <c r="GK81" s="1"/>
      <c r="GL81" s="1"/>
      <c r="GM81" s="1"/>
      <c r="GN81" s="1"/>
      <c r="GO81" s="1"/>
      <c r="GP81" s="1"/>
      <c r="GQ81" s="1"/>
      <c r="GR81" s="1"/>
      <c r="GS81" s="1"/>
      <c r="GT81" s="1"/>
      <c r="GU81" s="1"/>
      <c r="GV81" s="1"/>
      <c r="GW81" s="1"/>
      <c r="GX81" s="1"/>
      <c r="GY81" s="1"/>
      <c r="GZ81" s="1"/>
      <c r="HA81" s="1"/>
      <c r="HB81" s="1"/>
      <c r="HC81" s="1"/>
      <c r="HD81" s="1"/>
      <c r="HE81" s="1"/>
      <c r="HF81" s="1"/>
      <c r="HG81" s="1"/>
      <c r="HH81" s="1"/>
      <c r="HI81" s="1"/>
      <c r="HJ81" s="1"/>
      <c r="HK81" s="1"/>
      <c r="HL81" s="1"/>
      <c r="HM81" s="1"/>
      <c r="HN81" s="1"/>
      <c r="HO81" s="1"/>
      <c r="HP81" s="1"/>
      <c r="HQ81" s="1"/>
      <c r="HR81" s="1"/>
      <c r="HS81" s="1"/>
      <c r="HT81" s="1"/>
      <c r="HU81" s="1"/>
      <c r="HV81" s="1"/>
      <c r="HW81" s="1"/>
      <c r="HX81" s="39"/>
      <c r="HY81" s="39"/>
      <c r="HZ81" s="39"/>
      <c r="IA81" s="39"/>
      <c r="IB81" s="39"/>
      <c r="IC81" s="39"/>
      <c r="ID81" s="39"/>
      <c r="IE81" s="39"/>
      <c r="IF81" s="39"/>
      <c r="IG81" s="39"/>
      <c r="IH81" s="39"/>
      <c r="II81" s="39"/>
      <c r="IJ81" s="39"/>
      <c r="IK81" s="39"/>
      <c r="IL81" s="39"/>
      <c r="IM81" s="39"/>
      <c r="IN81" s="39"/>
      <c r="IO81" s="39"/>
      <c r="IP81" s="39"/>
      <c r="IQ81" s="39"/>
      <c r="IR81" s="39"/>
      <c r="IS81" s="39"/>
      <c r="IT81" s="39"/>
      <c r="IU81" s="39"/>
      <c r="IV81" s="39"/>
      <c r="IW81" s="39"/>
      <c r="IX81" s="39"/>
    </row>
    <row r="82" spans="1:258" ht="12" customHeight="1">
      <c r="A82" s="3" t="s">
        <v>16</v>
      </c>
      <c r="B82" s="3"/>
      <c r="C82" s="3"/>
      <c r="E82" s="1">
        <v>905.43140410046726</v>
      </c>
      <c r="F82" s="1">
        <v>8.7944907111067572</v>
      </c>
      <c r="G82" s="1">
        <v>38.156814709640742</v>
      </c>
      <c r="H82" s="1">
        <v>-21.807775667532272</v>
      </c>
      <c r="I82" s="1">
        <v>27.488755634570456</v>
      </c>
      <c r="J82" s="1">
        <v>-11.066332742767639</v>
      </c>
      <c r="K82" s="1">
        <v>-77.674624109061398</v>
      </c>
      <c r="L82" s="1">
        <v>52.301425117287522</v>
      </c>
      <c r="M82" s="1">
        <v>7.0757846911315401</v>
      </c>
      <c r="N82" s="1">
        <v>-8.2840917995650774</v>
      </c>
      <c r="O82" s="1">
        <v>26.09652791086107</v>
      </c>
      <c r="P82" s="1">
        <v>-81.772794756917094</v>
      </c>
      <c r="Q82" s="1">
        <v>614.62174207189514</v>
      </c>
      <c r="R82" s="1">
        <v>65.668633118702942</v>
      </c>
      <c r="S82" s="1">
        <v>-234.85299566436697</v>
      </c>
      <c r="T82" s="1">
        <v>-44.901582065618868</v>
      </c>
      <c r="U82" s="1">
        <v>-115.60996474358376</v>
      </c>
      <c r="V82" s="1">
        <v>-15.749996047684373</v>
      </c>
      <c r="W82" s="1">
        <v>4.1330639114935508E-2</v>
      </c>
      <c r="X82" s="1">
        <v>-10.691252781567222</v>
      </c>
      <c r="Y82" s="1">
        <v>-13.468270530196117</v>
      </c>
      <c r="Z82" s="1">
        <v>18.349897196130925</v>
      </c>
      <c r="AA82" s="1">
        <v>12.391612247667537</v>
      </c>
      <c r="AB82" s="1">
        <v>-25.186592245726608</v>
      </c>
      <c r="AC82" s="1">
        <v>-89.633904717234842</v>
      </c>
      <c r="AD82" s="1">
        <v>8.979217597829912</v>
      </c>
      <c r="AE82" s="1">
        <v>13.644393302940459</v>
      </c>
      <c r="AF82" s="1">
        <v>0.58427472626969568</v>
      </c>
      <c r="AG82" s="1">
        <v>40.612255964568405</v>
      </c>
      <c r="AH82" s="1">
        <v>17.905426427198595</v>
      </c>
      <c r="AI82" s="1">
        <v>-430.05154498473513</v>
      </c>
      <c r="AJ82" s="1">
        <v>16.653747228453959</v>
      </c>
      <c r="AK82" s="1">
        <v>-12.160435751433184</v>
      </c>
      <c r="AL82" s="1">
        <v>-310.52405477837425</v>
      </c>
      <c r="AM82" s="1">
        <v>31.454541270637666</v>
      </c>
      <c r="AN82" s="1">
        <v>13.741293495815295</v>
      </c>
      <c r="AO82" s="1">
        <v>-0.51564772908839984</v>
      </c>
      <c r="AP82" s="1">
        <v>15.747033889966893</v>
      </c>
      <c r="AQ82" s="1">
        <v>46.246055610286817</v>
      </c>
      <c r="AR82" s="1">
        <v>-46.328104551542907</v>
      </c>
      <c r="AS82" s="1">
        <v>-1.335424258411158</v>
      </c>
      <c r="AT82" s="1">
        <v>-27.573407810858171</v>
      </c>
      <c r="AU82" s="1">
        <v>-3.0659396738718954</v>
      </c>
      <c r="AV82" s="1">
        <v>34.415957954972519</v>
      </c>
      <c r="AW82" s="1">
        <v>-90.383405950691596</v>
      </c>
      <c r="AX82" s="1">
        <v>-42.635224866879391</v>
      </c>
      <c r="AY82" s="1">
        <v>6.3129610075341329</v>
      </c>
      <c r="AZ82" s="1">
        <v>20.633261158915417</v>
      </c>
      <c r="BA82" s="1">
        <v>-54.658561608021962</v>
      </c>
      <c r="BB82" s="1">
        <v>20.601911680494684</v>
      </c>
      <c r="BC82" s="1">
        <v>-2.8975196369171528</v>
      </c>
      <c r="BD82" s="1">
        <v>-7.1091681662116883</v>
      </c>
      <c r="BE82" s="1">
        <v>31.152865512839874</v>
      </c>
      <c r="BF82" s="1">
        <v>8.5863238404836491</v>
      </c>
      <c r="BG82" s="1">
        <v>-585.69982704464724</v>
      </c>
      <c r="BH82" s="1">
        <v>17.233996720652733</v>
      </c>
      <c r="BI82" s="1">
        <v>4.8471984362672416E-2</v>
      </c>
      <c r="BJ82" s="1">
        <v>7.8633356068747986</v>
      </c>
      <c r="BK82" s="1">
        <v>-7.512917202770458</v>
      </c>
      <c r="BL82" s="1">
        <v>17.394059366195798</v>
      </c>
      <c r="BM82" s="1">
        <v>-655.41287121837229</v>
      </c>
      <c r="BN82" s="1">
        <v>-7.8748719626441943</v>
      </c>
      <c r="BO82" s="1">
        <v>-2.0528635139899833</v>
      </c>
      <c r="BP82" s="1">
        <v>22.833224049234797</v>
      </c>
      <c r="BQ82" s="1">
        <v>18.300222463676405</v>
      </c>
      <c r="BR82" s="1">
        <v>-193.61807115889653</v>
      </c>
      <c r="BS82" s="1">
        <v>-24.340338353440092</v>
      </c>
      <c r="BT82" s="1">
        <v>30.219372780526207</v>
      </c>
      <c r="BU82" s="1">
        <v>15.087503854174519</v>
      </c>
      <c r="BV82" s="1">
        <v>-26.952194338847782</v>
      </c>
      <c r="BW82" s="1">
        <v>-34.475504045676388</v>
      </c>
      <c r="BX82" s="1">
        <v>114.99717390516464</v>
      </c>
      <c r="BY82" s="1">
        <v>-32.967187097430809</v>
      </c>
      <c r="BZ82" s="1">
        <v>19.968441083670083</v>
      </c>
      <c r="CA82" s="1">
        <v>-8.1651420036398452</v>
      </c>
      <c r="CB82" s="1">
        <v>-446.30879496166233</v>
      </c>
      <c r="CC82" s="1">
        <v>16.484525341544828</v>
      </c>
      <c r="CD82" s="1">
        <v>9.7196340396226635</v>
      </c>
      <c r="CE82" s="1">
        <v>-30.530615380866045</v>
      </c>
      <c r="CF82" s="1">
        <v>5.1828612495858373</v>
      </c>
      <c r="CG82" s="1">
        <v>-4.9117264208731699</v>
      </c>
      <c r="CH82" s="1">
        <v>8.1245338240311806</v>
      </c>
      <c r="CI82" s="1">
        <v>34.910204239438059</v>
      </c>
      <c r="CJ82" s="1">
        <v>55.170071925447772</v>
      </c>
      <c r="CK82" s="1">
        <v>-37.28524247959799</v>
      </c>
      <c r="CL82" s="1">
        <v>8.0586338165612261</v>
      </c>
      <c r="CM82" s="1">
        <v>-17.244419373540705</v>
      </c>
      <c r="CN82" s="1">
        <v>12.761101537774991</v>
      </c>
      <c r="CO82" s="1">
        <v>16.144577839713779</v>
      </c>
      <c r="CP82" s="1">
        <v>0.11798458070892437</v>
      </c>
      <c r="CQ82" s="1">
        <v>-42.920718136344476</v>
      </c>
      <c r="CR82" s="1">
        <v>1543.3798890735734</v>
      </c>
      <c r="CS82" s="1">
        <v>87.928844090239437</v>
      </c>
      <c r="CT82" s="1">
        <v>35.254497489321992</v>
      </c>
      <c r="CU82" s="1">
        <v>26.17489178297161</v>
      </c>
      <c r="CV82" s="1">
        <v>-20.566818828974558</v>
      </c>
      <c r="CW82" s="1">
        <v>-44.594625895366349</v>
      </c>
      <c r="CX82" s="1">
        <v>-18.097373957526095</v>
      </c>
      <c r="CY82" s="1">
        <v>-10.708279597866042</v>
      </c>
      <c r="CZ82" s="1">
        <v>6.1790442208176231</v>
      </c>
      <c r="DA82" s="1">
        <v>6.5359046475054239</v>
      </c>
      <c r="DB82" s="1">
        <v>80.607852570917515</v>
      </c>
      <c r="DC82" s="1">
        <v>-41.983198432725395</v>
      </c>
      <c r="DD82" s="1">
        <v>-30.239706197024304</v>
      </c>
      <c r="DE82" s="1">
        <v>1337.1967395290139</v>
      </c>
      <c r="DF82" s="1">
        <v>16.797779111151328</v>
      </c>
      <c r="DG82" s="1">
        <v>30.881996525455385</v>
      </c>
      <c r="DH82" s="1">
        <v>39.438984899167679</v>
      </c>
      <c r="DI82" s="1">
        <v>-671.03499165130813</v>
      </c>
      <c r="DJ82" s="1">
        <v>52.099687787855785</v>
      </c>
      <c r="DK82" s="1">
        <v>33.891607673091769</v>
      </c>
      <c r="DL82" s="1">
        <v>107.36184084493692</v>
      </c>
      <c r="DM82" s="1">
        <v>-58.091701724377089</v>
      </c>
      <c r="DN82" s="1">
        <v>-70.900258289127336</v>
      </c>
      <c r="DO82" s="1">
        <v>-16.296102927804917</v>
      </c>
      <c r="DP82" s="1">
        <v>-5.8634375772144169</v>
      </c>
      <c r="DQ82" s="1">
        <v>-117.97708888144889</v>
      </c>
      <c r="DR82" s="1">
        <v>1521.1772368354809</v>
      </c>
      <c r="DS82" s="1">
        <v>91.350115685176291</v>
      </c>
      <c r="DT82" s="1">
        <v>-241.36454824147023</v>
      </c>
      <c r="DU82" s="1">
        <v>-683.87146236148305</v>
      </c>
      <c r="DV82" s="1">
        <v>258.88146042803493</v>
      </c>
      <c r="DW82" s="1">
        <v>135.64291577845532</v>
      </c>
      <c r="DX82" s="1">
        <v>553.59855046163682</v>
      </c>
      <c r="DY82" s="1">
        <v>500.85454640553274</v>
      </c>
      <c r="DZ82" s="1">
        <v>-164.92749155695518</v>
      </c>
      <c r="EA82" s="1">
        <v>-91.201084543547054</v>
      </c>
      <c r="EB82" s="1">
        <v>-66.704890649079459</v>
      </c>
      <c r="EC82" s="1">
        <v>-40.063774695102246</v>
      </c>
      <c r="ED82" s="1">
        <v>-111.07384679986654</v>
      </c>
      <c r="EE82" s="1">
        <v>-29.933076589963353</v>
      </c>
      <c r="EF82" s="1">
        <v>-111.64885600668946</v>
      </c>
      <c r="EG82" s="1">
        <v>-192.55810102624002</v>
      </c>
      <c r="EH82" s="1">
        <v>-197.10009650466182</v>
      </c>
      <c r="EI82" s="1">
        <v>-63.895577029045853</v>
      </c>
      <c r="EJ82" s="1">
        <v>-85.590883298458465</v>
      </c>
      <c r="EK82" s="1">
        <v>-23.606290388477074</v>
      </c>
      <c r="EL82" s="1">
        <v>56.743887351897406</v>
      </c>
      <c r="EM82" s="1">
        <v>29.761562780473902</v>
      </c>
      <c r="EN82" s="1">
        <v>39.294977786445216</v>
      </c>
      <c r="EO82" s="1">
        <v>-41.076920693595007</v>
      </c>
      <c r="EP82" s="1">
        <v>83.635153093425586</v>
      </c>
      <c r="EQ82" s="1">
        <v>28.481990611351005</v>
      </c>
      <c r="ER82" s="1">
        <v>1471.125778050698</v>
      </c>
      <c r="ES82" s="1">
        <v>-15.991955105423243</v>
      </c>
      <c r="ET82" s="1">
        <v>31.632535870925491</v>
      </c>
      <c r="EU82" s="1">
        <v>-30.229941464078603</v>
      </c>
      <c r="EV82" s="1">
        <v>-85.065135358177486</v>
      </c>
      <c r="EW82" s="1">
        <v>1519.3566731628466</v>
      </c>
      <c r="EX82" s="1">
        <v>-52.060236682703689</v>
      </c>
      <c r="EY82" s="1">
        <v>-29.90291069540077</v>
      </c>
      <c r="EZ82" s="1">
        <v>-82.238042412708353</v>
      </c>
      <c r="FA82" s="1">
        <v>-110.206431227294</v>
      </c>
      <c r="FB82" s="1">
        <v>114.84093067908162</v>
      </c>
      <c r="FC82" s="1">
        <v>40.75386259753536</v>
      </c>
      <c r="FD82" s="1">
        <v>65.003245737958991</v>
      </c>
      <c r="FE82" s="1">
        <v>2084.5527304182851</v>
      </c>
      <c r="FF82" s="1">
        <v>14.655418576217272</v>
      </c>
      <c r="FG82" s="1">
        <v>41.549526571973402</v>
      </c>
      <c r="FH82" s="1">
        <v>97.054603599646157</v>
      </c>
      <c r="FI82" s="1">
        <v>149.81016773174235</v>
      </c>
      <c r="FJ82" s="1">
        <v>66.607564447769548</v>
      </c>
      <c r="FK82" s="1">
        <v>285.25891290602942</v>
      </c>
      <c r="FL82" s="1">
        <v>181.63745068232464</v>
      </c>
      <c r="FM82" s="1">
        <v>-126.03422301465416</v>
      </c>
      <c r="FN82" s="1">
        <v>-26.48294187696532</v>
      </c>
      <c r="FO82" s="1">
        <v>-0.14897092227908715</v>
      </c>
      <c r="FP82" s="1">
        <v>19.411015497491107</v>
      </c>
      <c r="FQ82" s="1">
        <v>3.92363504439541</v>
      </c>
      <c r="FR82" s="1">
        <v>80.307694633322328</v>
      </c>
      <c r="FS82" s="1">
        <v>116.27323855551072</v>
      </c>
      <c r="FT82" s="1">
        <v>703.73934031603653</v>
      </c>
      <c r="FU82" s="1">
        <v>82.768911319978812</v>
      </c>
      <c r="FV82" s="1">
        <v>2809.2048358274537</v>
      </c>
      <c r="FW82" s="1">
        <v>737.56443351100199</v>
      </c>
      <c r="FX82" s="1">
        <v>512.76504438349582</v>
      </c>
      <c r="FY82" s="1">
        <v>281.11716069347193</v>
      </c>
      <c r="FZ82" s="1">
        <v>438.75665865262295</v>
      </c>
      <c r="GA82" s="1">
        <v>635.52650985057664</v>
      </c>
      <c r="GB82" s="1">
        <v>756.57831803913746</v>
      </c>
      <c r="GC82" s="1">
        <v>317.18256406579775</v>
      </c>
      <c r="GD82" s="1">
        <v>2228.9761033152377</v>
      </c>
      <c r="GE82" s="1">
        <v>529.32303484240947</v>
      </c>
      <c r="GF82" s="1">
        <v>542.0376397355684</v>
      </c>
      <c r="GG82" s="1">
        <v>-153.60151512029981</v>
      </c>
      <c r="GH82" s="1">
        <v>-82.058894096710318</v>
      </c>
      <c r="GI82" s="1">
        <v>4.4283063870123769</v>
      </c>
      <c r="GJ82" s="1">
        <v>-58.434425902072689</v>
      </c>
      <c r="GK82" s="1">
        <v>331.85005120243881</v>
      </c>
      <c r="GL82" s="1">
        <v>440.15528193324917</v>
      </c>
      <c r="GM82" s="1">
        <v>280.36555483116058</v>
      </c>
      <c r="GN82" s="1">
        <v>649.50303533737326</v>
      </c>
      <c r="GO82" s="1">
        <v>40.692959699327133</v>
      </c>
      <c r="GP82" s="1">
        <v>48.005932159723599</v>
      </c>
      <c r="GQ82" s="1">
        <v>100.57419116737141</v>
      </c>
      <c r="GR82" s="1">
        <v>756.14723145613209</v>
      </c>
      <c r="GS82" s="1">
        <v>782.33274109462752</v>
      </c>
      <c r="GT82" s="1">
        <v>-204.45599579248358</v>
      </c>
      <c r="GU82" s="1">
        <v>1071.361440710634</v>
      </c>
      <c r="GV82" s="1">
        <v>-100.65665108000286</v>
      </c>
      <c r="GW82" s="1">
        <v>-457.05107148894643</v>
      </c>
      <c r="GX82" s="1">
        <v>476.18287088501353</v>
      </c>
      <c r="GY82" s="1">
        <v>1628.9264271759496</v>
      </c>
      <c r="GZ82" s="1">
        <v>-244.816420969212</v>
      </c>
      <c r="HA82" s="1">
        <v>3287.5666024109423</v>
      </c>
      <c r="HB82" s="1">
        <v>-24.780944667852872</v>
      </c>
      <c r="HC82" s="1">
        <v>-1236.6557913808151</v>
      </c>
      <c r="HD82" s="1">
        <v>-312.06827505055639</v>
      </c>
      <c r="HE82" s="1">
        <v>1278.6288674402936</v>
      </c>
      <c r="HF82" s="1">
        <v>236.17916476862027</v>
      </c>
      <c r="HG82" s="1">
        <v>-125.49425897993731</v>
      </c>
      <c r="HH82" s="1">
        <v>-807.10744894066272</v>
      </c>
      <c r="HI82" s="1">
        <v>-103.31371038077947</v>
      </c>
      <c r="HJ82" s="1">
        <v>306.37011840392955</v>
      </c>
      <c r="HK82" s="1">
        <v>1035.063374249271</v>
      </c>
      <c r="HL82" s="1">
        <v>57.892080530748103</v>
      </c>
      <c r="HM82" s="1">
        <v>3682.76353048076</v>
      </c>
      <c r="HN82" s="1">
        <v>-209.94083605439778</v>
      </c>
      <c r="HO82" s="1">
        <v>-968.98606993748149</v>
      </c>
      <c r="HP82" s="1">
        <v>1718.8564792680049</v>
      </c>
      <c r="HQ82" s="1">
        <v>2205.2310907778797</v>
      </c>
      <c r="HR82" s="1">
        <v>621.87646213288338</v>
      </c>
      <c r="HS82" s="1">
        <v>7160.2081771233952</v>
      </c>
      <c r="HT82" s="1">
        <v>510.0944410275813</v>
      </c>
      <c r="HU82" s="1">
        <v>1565.5647034980504</v>
      </c>
      <c r="HV82" s="1">
        <v>378.85132900831809</v>
      </c>
      <c r="HW82" s="1">
        <v>949.94227069282704</v>
      </c>
      <c r="HX82" s="39">
        <v>43.529092808864149</v>
      </c>
      <c r="HY82" s="39">
        <v>4181.9626909956014</v>
      </c>
      <c r="HZ82" s="39">
        <v>336.87172915873316</v>
      </c>
      <c r="IA82" s="39">
        <v>1597.3553987395751</v>
      </c>
      <c r="IB82" s="39">
        <v>3.1385073291741463</v>
      </c>
      <c r="IC82" s="39">
        <v>-217.28990399026432</v>
      </c>
      <c r="ID82" s="39">
        <v>51.421678607055298</v>
      </c>
      <c r="IE82" s="39">
        <v>-911.38730823007279</v>
      </c>
      <c r="IF82" s="39">
        <v>-32.955704636538634</v>
      </c>
      <c r="IG82" s="39">
        <v>-647.36978716342651</v>
      </c>
      <c r="IH82" s="39">
        <v>-166.33176822401302</v>
      </c>
      <c r="II82" s="39">
        <v>407.87692373894856</v>
      </c>
      <c r="IJ82" s="39">
        <v>-245.07679908324948</v>
      </c>
      <c r="IK82" s="39">
        <v>-808.98868726031685</v>
      </c>
      <c r="IL82" s="39">
        <v>-44.27456508404812</v>
      </c>
      <c r="IM82" s="39">
        <v>-236.1915761250749</v>
      </c>
      <c r="IN82" s="39">
        <v>426.96829412811724</v>
      </c>
      <c r="IO82" s="39">
        <v>1266.2947196688381</v>
      </c>
      <c r="IP82" s="39">
        <v>-259.32322269015884</v>
      </c>
      <c r="IQ82" s="39">
        <v>3679.4084041349151</v>
      </c>
      <c r="IR82" s="39">
        <v>-202.87705943624579</v>
      </c>
      <c r="IS82" s="39">
        <v>-230.81979738667889</v>
      </c>
      <c r="IT82" s="39">
        <v>895.47150005975584</v>
      </c>
      <c r="IU82" s="39">
        <v>-284.39678273158864</v>
      </c>
      <c r="IV82" s="39">
        <v>33.180947685922689</v>
      </c>
      <c r="IW82" s="39">
        <v>1315.9843510468233</v>
      </c>
      <c r="IX82" s="39">
        <v>-145.18073320997649</v>
      </c>
    </row>
    <row r="83" spans="1:258" ht="12" customHeight="1">
      <c r="C83" s="3" t="s">
        <v>17</v>
      </c>
      <c r="E83" s="1">
        <v>928.88848105962336</v>
      </c>
      <c r="F83" s="1">
        <v>15.37719292959382</v>
      </c>
      <c r="G83" s="1">
        <v>29.126624562073179</v>
      </c>
      <c r="H83" s="1">
        <v>-15.937164002708442</v>
      </c>
      <c r="I83" s="1">
        <v>30.364720456892684</v>
      </c>
      <c r="J83" s="1">
        <v>11.025234986531487</v>
      </c>
      <c r="K83" s="1">
        <v>-58.543118430477236</v>
      </c>
      <c r="L83" s="1">
        <v>21.91910992406816</v>
      </c>
      <c r="M83" s="1">
        <v>15.770908783024867</v>
      </c>
      <c r="N83" s="1">
        <v>-8.5265853572885035</v>
      </c>
      <c r="O83" s="1">
        <v>11.219996752325919</v>
      </c>
      <c r="P83" s="1">
        <v>-0.62250237500488481</v>
      </c>
      <c r="Q83" s="1">
        <v>512.59495834697145</v>
      </c>
      <c r="R83" s="1">
        <v>25.081979183848347</v>
      </c>
      <c r="S83" s="1">
        <v>10.567290406313562</v>
      </c>
      <c r="T83" s="1">
        <v>-28.000017243862928</v>
      </c>
      <c r="U83" s="1">
        <v>-94.584132636446569</v>
      </c>
      <c r="V83" s="1">
        <v>12.476369397599047</v>
      </c>
      <c r="W83" s="1">
        <v>-0.58354038308137035</v>
      </c>
      <c r="X83" s="1">
        <v>-31.81520500423996</v>
      </c>
      <c r="Y83" s="1">
        <v>14.628049202241</v>
      </c>
      <c r="Z83" s="1">
        <v>-6.0066329892971275</v>
      </c>
      <c r="AA83" s="1">
        <v>14.84991364439157</v>
      </c>
      <c r="AB83" s="1">
        <v>-88.459376988880479</v>
      </c>
      <c r="AC83" s="1">
        <v>-64.480459082074617</v>
      </c>
      <c r="AD83" s="1">
        <v>11.829114057725501</v>
      </c>
      <c r="AE83" s="1">
        <v>10.340599475954166</v>
      </c>
      <c r="AF83" s="1">
        <v>-3.568439722074725</v>
      </c>
      <c r="AG83" s="1">
        <v>22.196259862155422</v>
      </c>
      <c r="AH83" s="1">
        <v>13.690327855352651</v>
      </c>
      <c r="AI83" s="1">
        <v>-425.60859774035271</v>
      </c>
      <c r="AJ83" s="1">
        <v>8.6587118250036816</v>
      </c>
      <c r="AK83" s="1">
        <v>-23.819227725091295</v>
      </c>
      <c r="AL83" s="1">
        <v>6.2489807908288455</v>
      </c>
      <c r="AM83" s="1">
        <v>7.3105192582849696</v>
      </c>
      <c r="AN83" s="1">
        <v>-5.2562486514526405</v>
      </c>
      <c r="AO83" s="1">
        <v>-32.876063342270953</v>
      </c>
      <c r="AP83" s="1">
        <v>10.006077008496199</v>
      </c>
      <c r="AQ83" s="1">
        <v>50.170420934674169</v>
      </c>
      <c r="AR83" s="1">
        <v>-25.240236485328268</v>
      </c>
      <c r="AS83" s="1">
        <v>-6.9914403277139741</v>
      </c>
      <c r="AT83" s="1">
        <v>-22.72192717506822</v>
      </c>
      <c r="AU83" s="1">
        <v>-20.303485170886624</v>
      </c>
      <c r="AV83" s="1">
        <v>25.129946830731107</v>
      </c>
      <c r="AW83" s="1">
        <v>-78.415880670381213</v>
      </c>
      <c r="AX83" s="1">
        <v>-48.894855359168673</v>
      </c>
      <c r="AY83" s="1">
        <v>-8.3998241014424533</v>
      </c>
      <c r="AZ83" s="1">
        <v>17.788879733076573</v>
      </c>
      <c r="BA83" s="1">
        <v>-55.936738041142732</v>
      </c>
      <c r="BB83" s="1">
        <v>16.463406282603437</v>
      </c>
      <c r="BC83" s="1">
        <v>15.826899815467897</v>
      </c>
      <c r="BD83" s="1">
        <v>-9.9235276136534285</v>
      </c>
      <c r="BE83" s="1">
        <v>17.823205506753517</v>
      </c>
      <c r="BF83" s="1">
        <v>14.316740715084029</v>
      </c>
      <c r="BG83" s="1">
        <v>-591.52069829857464</v>
      </c>
      <c r="BH83" s="1">
        <v>7.7499837362550643</v>
      </c>
      <c r="BI83" s="1">
        <v>13.905180788281067</v>
      </c>
      <c r="BJ83" s="1">
        <v>5.5897874213436118</v>
      </c>
      <c r="BK83" s="1">
        <v>-14.538196140732058</v>
      </c>
      <c r="BL83" s="1">
        <v>15.657914411037233</v>
      </c>
      <c r="BM83" s="1">
        <v>-663.94928902211097</v>
      </c>
      <c r="BN83" s="1">
        <v>-12.395400476522449</v>
      </c>
      <c r="BO83" s="1">
        <v>14.366911357521406</v>
      </c>
      <c r="BP83" s="1">
        <v>17.963691907530023</v>
      </c>
      <c r="BQ83" s="1">
        <v>16.949630007151338</v>
      </c>
      <c r="BR83" s="1">
        <v>15.274172562735069</v>
      </c>
      <c r="BS83" s="1">
        <v>-27.012440638714388</v>
      </c>
      <c r="BT83" s="1">
        <v>17.023936889062103</v>
      </c>
      <c r="BU83" s="1">
        <v>24.216528038925485</v>
      </c>
      <c r="BV83" s="1">
        <v>-3.4799331221128256</v>
      </c>
      <c r="BW83" s="1">
        <v>-34.488837658437447</v>
      </c>
      <c r="BX83" s="1">
        <v>15.794333038031962</v>
      </c>
      <c r="BY83" s="1">
        <v>-30.70525021696514</v>
      </c>
      <c r="BZ83" s="1">
        <v>16.305127622115563</v>
      </c>
      <c r="CA83" s="1">
        <v>7.8505652556581378</v>
      </c>
      <c r="CB83" s="1">
        <v>-444.6606789049203</v>
      </c>
      <c r="CC83" s="1">
        <v>4.3818691866572657</v>
      </c>
      <c r="CD83" s="1">
        <v>7.028751219656046</v>
      </c>
      <c r="CE83" s="1">
        <v>-29.925729915743542</v>
      </c>
      <c r="CF83" s="1">
        <v>1.3423465363866889</v>
      </c>
      <c r="CG83" s="1">
        <v>7.8026378050889074</v>
      </c>
      <c r="CH83" s="1">
        <v>10.508866968872422</v>
      </c>
      <c r="CI83" s="1">
        <v>9.4776512243570075</v>
      </c>
      <c r="CJ83" s="1">
        <v>20.912656383958169</v>
      </c>
      <c r="CK83" s="1">
        <v>-32.342463944814625</v>
      </c>
      <c r="CL83" s="1">
        <v>7.9393735944169057</v>
      </c>
      <c r="CM83" s="1">
        <v>11.204415341669421</v>
      </c>
      <c r="CN83" s="1">
        <v>8.5807973839382363</v>
      </c>
      <c r="CO83" s="1">
        <v>12.08417720842222</v>
      </c>
      <c r="CP83" s="1">
        <v>9.6447727446468097</v>
      </c>
      <c r="CQ83" s="1">
        <v>-29.167155059308623</v>
      </c>
      <c r="CR83" s="1">
        <v>1537.2476343365877</v>
      </c>
      <c r="CS83" s="1">
        <v>8.3384302504930012</v>
      </c>
      <c r="CT83" s="1">
        <v>18.340195103138342</v>
      </c>
      <c r="CU83" s="1">
        <v>25.406332469315942</v>
      </c>
      <c r="CV83" s="1">
        <v>-4.7875810936195222</v>
      </c>
      <c r="CW83" s="1">
        <v>-32.682994570338877</v>
      </c>
      <c r="CX83" s="1">
        <v>-19.239775581685656</v>
      </c>
      <c r="CY83" s="1">
        <v>9.9652902289856797</v>
      </c>
      <c r="CZ83" s="1">
        <v>11.626561716253665</v>
      </c>
      <c r="DA83" s="1">
        <v>7.010415186625897</v>
      </c>
      <c r="DB83" s="1">
        <v>100.51875504201868</v>
      </c>
      <c r="DC83" s="1">
        <v>-27.07866858224207</v>
      </c>
      <c r="DD83" s="1">
        <v>-35.011451531765196</v>
      </c>
      <c r="DE83" s="1">
        <v>1357.8129307244226</v>
      </c>
      <c r="DF83" s="1">
        <v>12.82396893680894</v>
      </c>
      <c r="DG83" s="1">
        <v>17.952216438765738</v>
      </c>
      <c r="DH83" s="1">
        <v>31.182555659541812</v>
      </c>
      <c r="DI83" s="1">
        <v>-668.63010288117357</v>
      </c>
      <c r="DJ83" s="1">
        <v>72.137907776290263</v>
      </c>
      <c r="DK83" s="1">
        <v>48.852987465958691</v>
      </c>
      <c r="DL83" s="1">
        <v>90.676266688216515</v>
      </c>
      <c r="DM83" s="1">
        <v>-62.818078386228322</v>
      </c>
      <c r="DN83" s="1">
        <v>-58.196061052365565</v>
      </c>
      <c r="DO83" s="1">
        <v>-4.7656317375438277</v>
      </c>
      <c r="DP83" s="1">
        <v>-6.277964910009878</v>
      </c>
      <c r="DQ83" s="1">
        <v>-96.319221309871224</v>
      </c>
      <c r="DR83" s="1">
        <v>1523.3332249740545</v>
      </c>
      <c r="DS83" s="1">
        <v>87.394534454096814</v>
      </c>
      <c r="DT83" s="1">
        <v>-249.62014727136454</v>
      </c>
      <c r="DU83" s="1">
        <v>-682.54557401384375</v>
      </c>
      <c r="DV83" s="1">
        <v>263.11895099449993</v>
      </c>
      <c r="DW83" s="1">
        <v>156.43549730234639</v>
      </c>
      <c r="DX83" s="1">
        <v>558.97982961360776</v>
      </c>
      <c r="DY83" s="1">
        <v>498.35538159150559</v>
      </c>
      <c r="DZ83" s="1">
        <v>-157.97995180755521</v>
      </c>
      <c r="EA83" s="1">
        <v>-91.23325295910405</v>
      </c>
      <c r="EB83" s="1">
        <v>-58.497673708190248</v>
      </c>
      <c r="EC83" s="1">
        <v>-18.908539313973414</v>
      </c>
      <c r="ED83" s="1">
        <v>-111.38728808730929</v>
      </c>
      <c r="EE83" s="1">
        <v>-37.484021835312646</v>
      </c>
      <c r="EF83" s="1">
        <v>-110.32849382621393</v>
      </c>
      <c r="EG83" s="1">
        <v>-179.35661834349131</v>
      </c>
      <c r="EH83" s="1">
        <v>-184.71672590605561</v>
      </c>
      <c r="EI83" s="1">
        <v>-54.906431844095081</v>
      </c>
      <c r="EJ83" s="1">
        <v>-88.758253612892489</v>
      </c>
      <c r="EK83" s="1">
        <v>-33.050284393173136</v>
      </c>
      <c r="EL83" s="1">
        <v>49.716224356959906</v>
      </c>
      <c r="EM83" s="1">
        <v>38.916725722186023</v>
      </c>
      <c r="EN83" s="1">
        <v>47.735861836135911</v>
      </c>
      <c r="EO83" s="1">
        <v>-20.87533892463734</v>
      </c>
      <c r="EP83" s="1">
        <v>72.52573458741503</v>
      </c>
      <c r="EQ83" s="1">
        <v>10.785918536695153</v>
      </c>
      <c r="ER83" s="1">
        <v>1460.3687338732705</v>
      </c>
      <c r="ES83" s="1">
        <v>-6.7123094539498496</v>
      </c>
      <c r="ET83" s="1">
        <v>39.933187529961387</v>
      </c>
      <c r="EU83" s="1">
        <v>-9.2561992833875166</v>
      </c>
      <c r="EV83" s="1">
        <v>-79.25164794425794</v>
      </c>
      <c r="EW83" s="1">
        <v>1516.6580396632664</v>
      </c>
      <c r="EX83" s="1">
        <v>-37.810459753989534</v>
      </c>
      <c r="EY83" s="1">
        <v>-25.484782178703476</v>
      </c>
      <c r="EZ83" s="1">
        <v>-89.178165471237151</v>
      </c>
      <c r="FA83" s="1">
        <v>-94.804684431305219</v>
      </c>
      <c r="FB83" s="1">
        <v>127.74869019732004</v>
      </c>
      <c r="FC83" s="1">
        <v>47.625728012175912</v>
      </c>
      <c r="FD83" s="1">
        <v>51.763670916830833</v>
      </c>
      <c r="FE83" s="1">
        <v>2046.8969726251553</v>
      </c>
      <c r="FF83" s="1">
        <v>-26.731199330861671</v>
      </c>
      <c r="FG83" s="1">
        <v>13.793050277671565</v>
      </c>
      <c r="FH83" s="1">
        <v>103.19570817075395</v>
      </c>
      <c r="FI83" s="1">
        <v>20.513198409827886</v>
      </c>
      <c r="FJ83" s="1">
        <v>79.420024003831287</v>
      </c>
      <c r="FK83" s="1">
        <v>293.87900410989783</v>
      </c>
      <c r="FL83" s="1">
        <v>46.821840843590977</v>
      </c>
      <c r="FM83" s="1">
        <v>-107.54191020952061</v>
      </c>
      <c r="FN83" s="1">
        <v>-45.498288234943558</v>
      </c>
      <c r="FO83" s="1">
        <v>1.2266793036594308</v>
      </c>
      <c r="FP83" s="1">
        <v>17.837235947088921</v>
      </c>
      <c r="FQ83" s="1">
        <v>10.038441293106033</v>
      </c>
      <c r="FR83" s="1">
        <v>87.980665772686251</v>
      </c>
      <c r="FS83" s="1">
        <v>131.47777600811168</v>
      </c>
      <c r="FT83" s="1">
        <v>717.97473093714393</v>
      </c>
      <c r="FU83" s="1">
        <v>79.568855211307792</v>
      </c>
      <c r="FV83" s="1">
        <v>2826.3956642626363</v>
      </c>
      <c r="FW83" s="1">
        <v>584.54598209645837</v>
      </c>
      <c r="FX83" s="1">
        <v>518.11170636403483</v>
      </c>
      <c r="FY83" s="1">
        <v>297.55918363923456</v>
      </c>
      <c r="FZ83" s="1">
        <v>456.49653614699889</v>
      </c>
      <c r="GA83" s="1">
        <v>627.77526967720542</v>
      </c>
      <c r="GB83" s="1">
        <v>744.94579648723675</v>
      </c>
      <c r="GC83" s="1">
        <v>322.58255527280483</v>
      </c>
      <c r="GD83" s="1">
        <v>2198.2561604563716</v>
      </c>
      <c r="GE83" s="1">
        <v>460.24283554681585</v>
      </c>
      <c r="GF83" s="1">
        <v>541.25957142393804</v>
      </c>
      <c r="GG83" s="1">
        <v>-151.30580162335565</v>
      </c>
      <c r="GH83" s="1">
        <v>-61.825286638942153</v>
      </c>
      <c r="GI83" s="1">
        <v>22.075441778775229</v>
      </c>
      <c r="GJ83" s="1">
        <v>-41.013013626421142</v>
      </c>
      <c r="GK83" s="1">
        <v>315.72211308514619</v>
      </c>
      <c r="GL83" s="1">
        <v>438.16429928093174</v>
      </c>
      <c r="GM83" s="1">
        <v>277.52584332711115</v>
      </c>
      <c r="GN83" s="1">
        <v>650.23769315401341</v>
      </c>
      <c r="GO83" s="1">
        <v>59.260046921961262</v>
      </c>
      <c r="GP83" s="1">
        <v>67.966628575318367</v>
      </c>
      <c r="GQ83" s="1">
        <v>137.38949579666183</v>
      </c>
      <c r="GR83" s="1">
        <v>759.68004055092024</v>
      </c>
      <c r="GS83" s="1">
        <v>794.4934743566414</v>
      </c>
      <c r="GT83" s="1">
        <v>-264.00600490621014</v>
      </c>
      <c r="GU83" s="1">
        <v>1070.2616094094301</v>
      </c>
      <c r="GV83" s="1">
        <v>-98.150003316884494</v>
      </c>
      <c r="GW83" s="1">
        <v>-442.75973727304347</v>
      </c>
      <c r="GX83" s="1">
        <v>485.90961069204377</v>
      </c>
      <c r="GY83" s="1">
        <v>1630.4506426922624</v>
      </c>
      <c r="GZ83" s="1">
        <v>-290.33696234333263</v>
      </c>
      <c r="HA83" s="1">
        <v>3290.1573922911471</v>
      </c>
      <c r="HB83" s="1">
        <v>-26.048728638222755</v>
      </c>
      <c r="HC83" s="1">
        <v>-1218.4430116905928</v>
      </c>
      <c r="HD83" s="1">
        <v>-304.12605035082544</v>
      </c>
      <c r="HE83" s="1">
        <v>1282.478019803794</v>
      </c>
      <c r="HF83" s="1">
        <v>254.57845474504975</v>
      </c>
      <c r="HG83" s="1">
        <v>-122.99546172814856</v>
      </c>
      <c r="HH83" s="1">
        <v>-807.96757678695792</v>
      </c>
      <c r="HI83" s="1">
        <v>-91.19248322631303</v>
      </c>
      <c r="HJ83" s="1">
        <v>312.36411456752381</v>
      </c>
      <c r="HK83" s="1">
        <v>1003.8311004630638</v>
      </c>
      <c r="HL83" s="1">
        <v>-337.65491593007295</v>
      </c>
      <c r="HM83" s="1">
        <v>3686.7132604651742</v>
      </c>
      <c r="HN83" s="1">
        <v>-207.35208720997301</v>
      </c>
      <c r="HO83" s="1">
        <v>-958.1956183451814</v>
      </c>
      <c r="HP83" s="1">
        <v>1720.9707274680695</v>
      </c>
      <c r="HQ83" s="1">
        <v>2204.3112552255725</v>
      </c>
      <c r="HR83" s="1">
        <v>604.77148815405803</v>
      </c>
      <c r="HS83" s="1">
        <v>7158.3466947120296</v>
      </c>
      <c r="HT83" s="1">
        <v>511.52740466464763</v>
      </c>
      <c r="HU83" s="1">
        <v>1576.4151421990812</v>
      </c>
      <c r="HV83" s="1">
        <v>336.29134346312333</v>
      </c>
      <c r="HW83" s="1">
        <v>411.27035790185676</v>
      </c>
      <c r="HX83" s="39">
        <v>-24.815380129874882</v>
      </c>
      <c r="HY83" s="39">
        <v>4178.0606101837893</v>
      </c>
      <c r="HZ83" s="39">
        <v>288.91769407001402</v>
      </c>
      <c r="IA83" s="39">
        <v>1609.2077136443352</v>
      </c>
      <c r="IB83" s="39">
        <v>5.1392305029854413</v>
      </c>
      <c r="IC83" s="39">
        <v>-216.0882074072411</v>
      </c>
      <c r="ID83" s="39">
        <v>63.316482849701089</v>
      </c>
      <c r="IE83" s="39">
        <v>-912.3781651657697</v>
      </c>
      <c r="IF83" s="39">
        <v>-38.703124753180376</v>
      </c>
      <c r="IG83" s="39">
        <v>-657.38388609201741</v>
      </c>
      <c r="IH83" s="39">
        <v>-166.82029183156035</v>
      </c>
      <c r="II83" s="39">
        <v>115.66420193303634</v>
      </c>
      <c r="IJ83" s="39">
        <v>-210.73719195116365</v>
      </c>
      <c r="IK83" s="39">
        <v>-813.23723843646758</v>
      </c>
      <c r="IL83" s="39">
        <v>-50.627557373613826</v>
      </c>
      <c r="IM83" s="39">
        <v>-233.06610265184267</v>
      </c>
      <c r="IN83" s="39">
        <v>92.686472075677074</v>
      </c>
      <c r="IO83" s="39">
        <v>1272.5800743295067</v>
      </c>
      <c r="IP83" s="39">
        <v>-280.01455273334835</v>
      </c>
      <c r="IQ83" s="39">
        <v>3676.6909477929321</v>
      </c>
      <c r="IR83" s="39">
        <v>-208.53667874672638</v>
      </c>
      <c r="IS83" s="39">
        <v>-275.85196967480994</v>
      </c>
      <c r="IT83" s="39">
        <v>913.59186330943669</v>
      </c>
      <c r="IU83" s="39">
        <v>-278.07113456828802</v>
      </c>
      <c r="IV83" s="39">
        <v>15.760106057074466</v>
      </c>
      <c r="IW83" s="39">
        <v>1312.1445019514902</v>
      </c>
      <c r="IX83" s="39">
        <v>-157.27862053987656</v>
      </c>
    </row>
    <row r="84" spans="1:258" ht="12" customHeight="1">
      <c r="C84" s="3"/>
      <c r="D84" s="2" t="s">
        <v>33</v>
      </c>
      <c r="E84" s="1">
        <v>928.88848105962336</v>
      </c>
      <c r="F84" s="1">
        <v>15.37719292959382</v>
      </c>
      <c r="G84" s="1">
        <v>29.126624562073179</v>
      </c>
      <c r="H84" s="1">
        <v>-15.937164002708442</v>
      </c>
      <c r="I84" s="1">
        <v>30.364720456892684</v>
      </c>
      <c r="J84" s="1">
        <v>11.025234986531487</v>
      </c>
      <c r="K84" s="1">
        <v>-58.543118430477236</v>
      </c>
      <c r="L84" s="1">
        <v>21.91910992406816</v>
      </c>
      <c r="M84" s="1">
        <v>15.770908783024867</v>
      </c>
      <c r="N84" s="1">
        <v>-8.5265853572885035</v>
      </c>
      <c r="O84" s="1">
        <v>11.219996752325919</v>
      </c>
      <c r="P84" s="1">
        <v>-0.62250237500488481</v>
      </c>
      <c r="Q84" s="1">
        <v>512.59495834697145</v>
      </c>
      <c r="R84" s="1">
        <v>25.081979183848347</v>
      </c>
      <c r="S84" s="1">
        <v>10.567290406313562</v>
      </c>
      <c r="T84" s="1">
        <v>-28.000017243862928</v>
      </c>
      <c r="U84" s="1">
        <v>-94.584132636446569</v>
      </c>
      <c r="V84" s="1">
        <v>12.476369397599047</v>
      </c>
      <c r="W84" s="1">
        <v>-0.58354038308137035</v>
      </c>
      <c r="X84" s="1">
        <v>-31.81520500423996</v>
      </c>
      <c r="Y84" s="1">
        <v>14.628049202241</v>
      </c>
      <c r="Z84" s="1">
        <v>-6.0066329892971275</v>
      </c>
      <c r="AA84" s="1">
        <v>14.84991364439157</v>
      </c>
      <c r="AB84" s="1">
        <v>-88.459376988880479</v>
      </c>
      <c r="AC84" s="1">
        <v>-64.480459082074617</v>
      </c>
      <c r="AD84" s="1">
        <v>11.829114057725501</v>
      </c>
      <c r="AE84" s="1">
        <v>10.340599475954166</v>
      </c>
      <c r="AF84" s="1">
        <v>-3.568439722074725</v>
      </c>
      <c r="AG84" s="1">
        <v>22.196259862155422</v>
      </c>
      <c r="AH84" s="1">
        <v>13.690327855352651</v>
      </c>
      <c r="AI84" s="1">
        <v>-425.60859774035271</v>
      </c>
      <c r="AJ84" s="1">
        <v>8.6587118250036816</v>
      </c>
      <c r="AK84" s="1">
        <v>-23.819227725091295</v>
      </c>
      <c r="AL84" s="1">
        <v>6.2489807908288455</v>
      </c>
      <c r="AM84" s="1">
        <v>7.3105192582849696</v>
      </c>
      <c r="AN84" s="1">
        <v>-5.2562486514526405</v>
      </c>
      <c r="AO84" s="1">
        <v>-32.876063342270953</v>
      </c>
      <c r="AP84" s="1">
        <v>10.006077008496199</v>
      </c>
      <c r="AQ84" s="1">
        <v>50.170420934674169</v>
      </c>
      <c r="AR84" s="1">
        <v>-25.240236485328268</v>
      </c>
      <c r="AS84" s="1">
        <v>-6.9914403277139741</v>
      </c>
      <c r="AT84" s="1">
        <v>-22.72192717506822</v>
      </c>
      <c r="AU84" s="1">
        <v>-20.303485170886624</v>
      </c>
      <c r="AV84" s="1">
        <v>25.129946830731107</v>
      </c>
      <c r="AW84" s="1">
        <v>-78.415880670381213</v>
      </c>
      <c r="AX84" s="1">
        <v>-48.894855359168673</v>
      </c>
      <c r="AY84" s="1">
        <v>-8.3998241014424533</v>
      </c>
      <c r="AZ84" s="1">
        <v>17.788879733076573</v>
      </c>
      <c r="BA84" s="1">
        <v>-55.936738041142732</v>
      </c>
      <c r="BB84" s="1">
        <v>16.463406282603437</v>
      </c>
      <c r="BC84" s="1">
        <v>15.826899815467897</v>
      </c>
      <c r="BD84" s="1">
        <v>-9.9235276136534285</v>
      </c>
      <c r="BE84" s="1">
        <v>17.823205506753517</v>
      </c>
      <c r="BF84" s="1">
        <v>14.316740715084029</v>
      </c>
      <c r="BG84" s="1">
        <v>-591.52069829857464</v>
      </c>
      <c r="BH84" s="1">
        <v>7.7499837362550643</v>
      </c>
      <c r="BI84" s="1">
        <v>13.905180788281067</v>
      </c>
      <c r="BJ84" s="1">
        <v>5.5897874213436118</v>
      </c>
      <c r="BK84" s="1">
        <v>-14.538196140732058</v>
      </c>
      <c r="BL84" s="1">
        <v>15.657914411037233</v>
      </c>
      <c r="BM84" s="1">
        <v>-663.94928902211097</v>
      </c>
      <c r="BN84" s="1">
        <v>-12.395400476522449</v>
      </c>
      <c r="BO84" s="1">
        <v>14.366911357521406</v>
      </c>
      <c r="BP84" s="1">
        <v>17.963691907530023</v>
      </c>
      <c r="BQ84" s="1">
        <v>16.949630007151338</v>
      </c>
      <c r="BR84" s="1">
        <v>15.274172562735069</v>
      </c>
      <c r="BS84" s="1">
        <v>-27.012440638714388</v>
      </c>
      <c r="BT84" s="1">
        <v>17.023936889062103</v>
      </c>
      <c r="BU84" s="1">
        <v>24.216528038925485</v>
      </c>
      <c r="BV84" s="1">
        <v>-3.4799331221128256</v>
      </c>
      <c r="BW84" s="1">
        <v>-34.488837658437447</v>
      </c>
      <c r="BX84" s="1">
        <v>15.794333038031962</v>
      </c>
      <c r="BY84" s="1">
        <v>-30.70525021696514</v>
      </c>
      <c r="BZ84" s="1">
        <v>16.305127622115563</v>
      </c>
      <c r="CA84" s="1">
        <v>7.8505652556581378</v>
      </c>
      <c r="CB84" s="1">
        <v>-444.6606789049203</v>
      </c>
      <c r="CC84" s="1">
        <v>4.3818691866572657</v>
      </c>
      <c r="CD84" s="1">
        <v>7.028751219656046</v>
      </c>
      <c r="CE84" s="1">
        <v>-29.925729915743542</v>
      </c>
      <c r="CF84" s="1">
        <v>1.3423465363866889</v>
      </c>
      <c r="CG84" s="1">
        <v>7.8026378050889074</v>
      </c>
      <c r="CH84" s="1">
        <v>10.508866968872422</v>
      </c>
      <c r="CI84" s="1">
        <v>9.4776512243570075</v>
      </c>
      <c r="CJ84" s="1">
        <v>20.912656383958169</v>
      </c>
      <c r="CK84" s="1">
        <v>-32.342463944814625</v>
      </c>
      <c r="CL84" s="1">
        <v>7.9393735944169057</v>
      </c>
      <c r="CM84" s="1">
        <v>11.204415341669421</v>
      </c>
      <c r="CN84" s="1">
        <v>8.5807973839382363</v>
      </c>
      <c r="CO84" s="1">
        <v>12.08417720842222</v>
      </c>
      <c r="CP84" s="1">
        <v>9.6447727446468097</v>
      </c>
      <c r="CQ84" s="1">
        <v>-29.167155059308623</v>
      </c>
      <c r="CR84" s="1">
        <v>1537.2476343365877</v>
      </c>
      <c r="CS84" s="1">
        <v>8.3384302504930012</v>
      </c>
      <c r="CT84" s="1">
        <v>18.340195103138342</v>
      </c>
      <c r="CU84" s="1">
        <v>25.406332469315942</v>
      </c>
      <c r="CV84" s="1">
        <v>-4.7875810936195222</v>
      </c>
      <c r="CW84" s="1">
        <v>-32.682994570338877</v>
      </c>
      <c r="CX84" s="1">
        <v>-19.239775581685656</v>
      </c>
      <c r="CY84" s="1">
        <v>9.9652902289856797</v>
      </c>
      <c r="CZ84" s="1">
        <v>11.626561716253665</v>
      </c>
      <c r="DA84" s="1">
        <v>7.010415186625897</v>
      </c>
      <c r="DB84" s="1">
        <v>100.51875504201868</v>
      </c>
      <c r="DC84" s="1">
        <v>-27.07866858224207</v>
      </c>
      <c r="DD84" s="1">
        <v>-35.011451531765196</v>
      </c>
      <c r="DE84" s="1">
        <v>1357.8129307244226</v>
      </c>
      <c r="DF84" s="1">
        <v>12.82396893680894</v>
      </c>
      <c r="DG84" s="1">
        <v>17.952216438765738</v>
      </c>
      <c r="DH84" s="1">
        <v>31.182555659541812</v>
      </c>
      <c r="DI84" s="1">
        <v>-668.63010288117357</v>
      </c>
      <c r="DJ84" s="1">
        <v>72.137907776290263</v>
      </c>
      <c r="DK84" s="1">
        <v>48.852987465958691</v>
      </c>
      <c r="DL84" s="1">
        <v>90.676266688216515</v>
      </c>
      <c r="DM84" s="1">
        <v>-62.818078386228322</v>
      </c>
      <c r="DN84" s="1">
        <v>-58.196061052365565</v>
      </c>
      <c r="DO84" s="1">
        <v>-4.7656317375438277</v>
      </c>
      <c r="DP84" s="1">
        <v>-6.277964910009878</v>
      </c>
      <c r="DQ84" s="1">
        <v>-96.319221309871224</v>
      </c>
      <c r="DR84" s="1">
        <v>1523.3332249740545</v>
      </c>
      <c r="DS84" s="1">
        <v>87.394534454096814</v>
      </c>
      <c r="DT84" s="1">
        <v>-249.62014727136454</v>
      </c>
      <c r="DU84" s="1">
        <v>-682.54557401384375</v>
      </c>
      <c r="DV84" s="1">
        <v>263.11895099449993</v>
      </c>
      <c r="DW84" s="1">
        <v>156.43549730234639</v>
      </c>
      <c r="DX84" s="1">
        <v>558.97982961360776</v>
      </c>
      <c r="DY84" s="1">
        <v>498.35538159150559</v>
      </c>
      <c r="DZ84" s="1">
        <v>-157.97995180755521</v>
      </c>
      <c r="EA84" s="1">
        <v>-91.23325295910405</v>
      </c>
      <c r="EB84" s="1">
        <v>-58.497673708190248</v>
      </c>
      <c r="EC84" s="1">
        <v>-18.908539313973414</v>
      </c>
      <c r="ED84" s="1">
        <v>-111.38728808730929</v>
      </c>
      <c r="EE84" s="1">
        <v>-37.484021835312646</v>
      </c>
      <c r="EF84" s="1">
        <v>-110.32849382621393</v>
      </c>
      <c r="EG84" s="1">
        <v>-179.35661834349131</v>
      </c>
      <c r="EH84" s="1">
        <v>-184.71672590605561</v>
      </c>
      <c r="EI84" s="1">
        <v>-54.906431844095081</v>
      </c>
      <c r="EJ84" s="1">
        <v>-88.758253612892489</v>
      </c>
      <c r="EK84" s="1">
        <v>-33.050284393173136</v>
      </c>
      <c r="EL84" s="1">
        <v>49.716224356959906</v>
      </c>
      <c r="EM84" s="1">
        <v>38.916725722186023</v>
      </c>
      <c r="EN84" s="1">
        <v>47.735861836135911</v>
      </c>
      <c r="EO84" s="1">
        <v>-20.87533892463734</v>
      </c>
      <c r="EP84" s="1">
        <v>72.52573458741503</v>
      </c>
      <c r="EQ84" s="1">
        <v>10.785918536695153</v>
      </c>
      <c r="ER84" s="1">
        <v>1460.3687338732705</v>
      </c>
      <c r="ES84" s="1">
        <v>-6.7123094539498496</v>
      </c>
      <c r="ET84" s="1">
        <v>39.933187529961387</v>
      </c>
      <c r="EU84" s="1">
        <v>-9.2561992833875166</v>
      </c>
      <c r="EV84" s="1">
        <v>-79.25164794425794</v>
      </c>
      <c r="EW84" s="1">
        <v>1516.6580396632664</v>
      </c>
      <c r="EX84" s="1">
        <v>-37.810459753989534</v>
      </c>
      <c r="EY84" s="1">
        <v>-25.484782178703476</v>
      </c>
      <c r="EZ84" s="1">
        <v>-89.178165471237151</v>
      </c>
      <c r="FA84" s="1">
        <v>-94.804684431305219</v>
      </c>
      <c r="FB84" s="1">
        <v>127.74869019732004</v>
      </c>
      <c r="FC84" s="1">
        <v>47.625728012175912</v>
      </c>
      <c r="FD84" s="1">
        <v>51.763670916830833</v>
      </c>
      <c r="FE84" s="1">
        <v>2046.8969726251553</v>
      </c>
      <c r="FF84" s="1">
        <v>-26.731199330861671</v>
      </c>
      <c r="FG84" s="1">
        <v>13.793050277671565</v>
      </c>
      <c r="FH84" s="1">
        <v>103.19570817075395</v>
      </c>
      <c r="FI84" s="1">
        <v>20.513198409827886</v>
      </c>
      <c r="FJ84" s="1">
        <v>79.420024003831287</v>
      </c>
      <c r="FK84" s="1">
        <v>293.87900410989783</v>
      </c>
      <c r="FL84" s="1">
        <v>46.821840843590977</v>
      </c>
      <c r="FM84" s="1">
        <v>-107.54191020952061</v>
      </c>
      <c r="FN84" s="1">
        <v>-45.498288234943558</v>
      </c>
      <c r="FO84" s="1">
        <v>1.2266793036594308</v>
      </c>
      <c r="FP84" s="1">
        <v>17.837235947088921</v>
      </c>
      <c r="FQ84" s="1">
        <v>10.038441293106033</v>
      </c>
      <c r="FR84" s="1">
        <v>87.980665772686251</v>
      </c>
      <c r="FS84" s="1">
        <v>131.47777600811168</v>
      </c>
      <c r="FT84" s="1">
        <v>717.97473093714393</v>
      </c>
      <c r="FU84" s="1">
        <v>79.568855211307792</v>
      </c>
      <c r="FV84" s="1">
        <v>2826.3956642626363</v>
      </c>
      <c r="FW84" s="1">
        <v>584.54598209645837</v>
      </c>
      <c r="FX84" s="1">
        <v>518.11170636403483</v>
      </c>
      <c r="FY84" s="1">
        <v>297.55918363923456</v>
      </c>
      <c r="FZ84" s="1">
        <v>456.49653614699889</v>
      </c>
      <c r="GA84" s="1">
        <v>627.77526967720542</v>
      </c>
      <c r="GB84" s="1">
        <v>744.94579648723675</v>
      </c>
      <c r="GC84" s="1">
        <v>322.58255527280483</v>
      </c>
      <c r="GD84" s="1">
        <v>2198.2561604563716</v>
      </c>
      <c r="GE84" s="1">
        <v>460.24283554681585</v>
      </c>
      <c r="GF84" s="1">
        <v>541.25957142393804</v>
      </c>
      <c r="GG84" s="1">
        <v>-151.30580162335565</v>
      </c>
      <c r="GH84" s="1">
        <v>-61.825286638942153</v>
      </c>
      <c r="GI84" s="1">
        <v>22.075441778775229</v>
      </c>
      <c r="GJ84" s="1">
        <v>-41.013013626421142</v>
      </c>
      <c r="GK84" s="1">
        <v>315.72211308514619</v>
      </c>
      <c r="GL84" s="1">
        <v>438.16429928093174</v>
      </c>
      <c r="GM84" s="1">
        <v>277.52584332711115</v>
      </c>
      <c r="GN84" s="1">
        <v>650.23769315401341</v>
      </c>
      <c r="GO84" s="1">
        <v>59.260046921961262</v>
      </c>
      <c r="GP84" s="1">
        <v>67.966628575318367</v>
      </c>
      <c r="GQ84" s="1">
        <v>137.38949579666183</v>
      </c>
      <c r="GR84" s="1">
        <v>759.68004055092024</v>
      </c>
      <c r="GS84" s="1">
        <v>794.4934743566414</v>
      </c>
      <c r="GT84" s="1">
        <v>-264.00600490621014</v>
      </c>
      <c r="GU84" s="1">
        <v>1070.2616094094301</v>
      </c>
      <c r="GV84" s="1">
        <v>-98.150003316884494</v>
      </c>
      <c r="GW84" s="1">
        <v>-442.75973727304347</v>
      </c>
      <c r="GX84" s="1">
        <v>485.90961069204377</v>
      </c>
      <c r="GY84" s="1">
        <v>1630.4506426922624</v>
      </c>
      <c r="GZ84" s="1">
        <v>-290.33696234333263</v>
      </c>
      <c r="HA84" s="1">
        <v>3290.1573922911471</v>
      </c>
      <c r="HB84" s="1">
        <v>-26.048728638222755</v>
      </c>
      <c r="HC84" s="1">
        <v>-1218.4430116905928</v>
      </c>
      <c r="HD84" s="1">
        <v>-304.12605035082544</v>
      </c>
      <c r="HE84" s="1">
        <v>1282.478019803794</v>
      </c>
      <c r="HF84" s="1">
        <v>254.57845474504975</v>
      </c>
      <c r="HG84" s="1">
        <v>-122.99546172814856</v>
      </c>
      <c r="HH84" s="1">
        <v>-807.96757678695792</v>
      </c>
      <c r="HI84" s="1">
        <v>-91.19248322631303</v>
      </c>
      <c r="HJ84" s="1">
        <v>312.36411456752381</v>
      </c>
      <c r="HK84" s="1">
        <v>1003.8311004630638</v>
      </c>
      <c r="HL84" s="1">
        <v>-337.65491593007295</v>
      </c>
      <c r="HM84" s="1">
        <v>3686.7132604651742</v>
      </c>
      <c r="HN84" s="1">
        <v>-207.35208720997301</v>
      </c>
      <c r="HO84" s="1">
        <v>-958.1956183451814</v>
      </c>
      <c r="HP84" s="1">
        <v>1720.9707274680695</v>
      </c>
      <c r="HQ84" s="1">
        <v>2204.3112552255725</v>
      </c>
      <c r="HR84" s="1">
        <v>604.77148815405803</v>
      </c>
      <c r="HS84" s="1">
        <v>7158.3466947120296</v>
      </c>
      <c r="HT84" s="1">
        <v>511.52740466464763</v>
      </c>
      <c r="HU84" s="1">
        <v>1576.4151421990812</v>
      </c>
      <c r="HV84" s="1">
        <v>336.29134346312333</v>
      </c>
      <c r="HW84" s="1">
        <v>411.27035790185676</v>
      </c>
      <c r="HX84" s="39">
        <v>-24.815380129874882</v>
      </c>
      <c r="HY84" s="39">
        <v>4178.0606101837893</v>
      </c>
      <c r="HZ84" s="39">
        <v>288.91769407001402</v>
      </c>
      <c r="IA84" s="39">
        <v>1609.2077136443352</v>
      </c>
      <c r="IB84" s="39">
        <v>5.1392305029854413</v>
      </c>
      <c r="IC84" s="39">
        <v>-216.0882074072411</v>
      </c>
      <c r="ID84" s="39">
        <v>63.316482849701089</v>
      </c>
      <c r="IE84" s="39">
        <v>-912.3781651657697</v>
      </c>
      <c r="IF84" s="39">
        <v>-38.703124753180376</v>
      </c>
      <c r="IG84" s="39">
        <v>-657.38388609201741</v>
      </c>
      <c r="IH84" s="39">
        <v>-166.82029183156035</v>
      </c>
      <c r="II84" s="39">
        <v>115.66420193303634</v>
      </c>
      <c r="IJ84" s="39">
        <v>-210.73719195116365</v>
      </c>
      <c r="IK84" s="39">
        <v>-813.23723843646758</v>
      </c>
      <c r="IL84" s="39">
        <v>-50.627557373613826</v>
      </c>
      <c r="IM84" s="39">
        <v>-233.06610265184267</v>
      </c>
      <c r="IN84" s="39">
        <v>92.686472075677074</v>
      </c>
      <c r="IO84" s="39">
        <v>1272.5800743295067</v>
      </c>
      <c r="IP84" s="39">
        <v>-280.01455273334835</v>
      </c>
      <c r="IQ84" s="39">
        <v>3676.6909477929321</v>
      </c>
      <c r="IR84" s="39">
        <v>-208.53667874672638</v>
      </c>
      <c r="IS84" s="39">
        <v>-275.85196967480994</v>
      </c>
      <c r="IT84" s="39">
        <v>913.59186330943669</v>
      </c>
      <c r="IU84" s="39">
        <v>-278.07113456828802</v>
      </c>
      <c r="IV84" s="39">
        <v>15.760106057074466</v>
      </c>
      <c r="IW84" s="39">
        <v>1312.1445019514902</v>
      </c>
      <c r="IX84" s="39">
        <v>-157.27862053987656</v>
      </c>
    </row>
    <row r="85" spans="1:258" ht="12" customHeight="1">
      <c r="C85" s="3" t="s">
        <v>18</v>
      </c>
      <c r="E85" s="1">
        <v>0</v>
      </c>
      <c r="F85" s="1">
        <v>0</v>
      </c>
      <c r="G85" s="1">
        <v>0</v>
      </c>
      <c r="H85" s="1">
        <v>0</v>
      </c>
      <c r="I85" s="1">
        <v>0</v>
      </c>
      <c r="J85" s="1">
        <v>0</v>
      </c>
      <c r="K85" s="1">
        <v>0</v>
      </c>
      <c r="L85" s="1">
        <v>0</v>
      </c>
      <c r="M85" s="1">
        <v>0</v>
      </c>
      <c r="N85" s="1">
        <v>0</v>
      </c>
      <c r="O85" s="1">
        <v>0</v>
      </c>
      <c r="P85" s="1">
        <v>0</v>
      </c>
      <c r="Q85" s="1">
        <v>0</v>
      </c>
      <c r="R85" s="1">
        <v>0</v>
      </c>
      <c r="S85" s="1">
        <v>0</v>
      </c>
      <c r="T85" s="1">
        <v>0</v>
      </c>
      <c r="U85" s="1">
        <v>0</v>
      </c>
      <c r="V85" s="1">
        <v>0</v>
      </c>
      <c r="W85" s="1">
        <v>0</v>
      </c>
      <c r="X85" s="1">
        <v>0</v>
      </c>
      <c r="Y85" s="1">
        <v>0</v>
      </c>
      <c r="Z85" s="1">
        <v>0</v>
      </c>
      <c r="AA85" s="1">
        <v>0</v>
      </c>
      <c r="AB85" s="1">
        <v>0</v>
      </c>
      <c r="AC85" s="1">
        <v>0</v>
      </c>
      <c r="AD85" s="1">
        <v>0</v>
      </c>
      <c r="AE85" s="1">
        <v>0</v>
      </c>
      <c r="AF85" s="1">
        <v>0</v>
      </c>
      <c r="AG85" s="1">
        <v>0</v>
      </c>
      <c r="AH85" s="1">
        <v>0</v>
      </c>
      <c r="AI85" s="1">
        <v>0</v>
      </c>
      <c r="AJ85" s="1">
        <v>0</v>
      </c>
      <c r="AK85" s="1">
        <v>0</v>
      </c>
      <c r="AL85" s="1">
        <v>0</v>
      </c>
      <c r="AM85" s="1">
        <v>0</v>
      </c>
      <c r="AN85" s="1">
        <v>0</v>
      </c>
      <c r="AO85" s="1">
        <v>0</v>
      </c>
      <c r="AP85" s="1">
        <v>0</v>
      </c>
      <c r="AQ85" s="1">
        <v>0</v>
      </c>
      <c r="AR85" s="1">
        <v>0</v>
      </c>
      <c r="AS85" s="1">
        <v>0</v>
      </c>
      <c r="AT85" s="1">
        <v>0</v>
      </c>
      <c r="AU85" s="1">
        <v>0</v>
      </c>
      <c r="AV85" s="1">
        <v>0</v>
      </c>
      <c r="AW85" s="1">
        <v>0</v>
      </c>
      <c r="AX85" s="1">
        <v>0</v>
      </c>
      <c r="AY85" s="1">
        <v>0</v>
      </c>
      <c r="AZ85" s="1">
        <v>0</v>
      </c>
      <c r="BA85" s="1">
        <v>0</v>
      </c>
      <c r="BB85" s="1">
        <v>0</v>
      </c>
      <c r="BC85" s="1">
        <v>0</v>
      </c>
      <c r="BD85" s="1">
        <v>0</v>
      </c>
      <c r="BE85" s="1">
        <v>0</v>
      </c>
      <c r="BF85" s="1">
        <v>0</v>
      </c>
      <c r="BG85" s="1">
        <v>0</v>
      </c>
      <c r="BH85" s="1">
        <v>0</v>
      </c>
      <c r="BI85" s="1">
        <v>0</v>
      </c>
      <c r="BJ85" s="1">
        <v>0</v>
      </c>
      <c r="BK85" s="1">
        <v>0</v>
      </c>
      <c r="BL85" s="1">
        <v>0</v>
      </c>
      <c r="BM85" s="1">
        <v>0</v>
      </c>
      <c r="BN85" s="1">
        <v>0</v>
      </c>
      <c r="BO85" s="1">
        <v>0</v>
      </c>
      <c r="BP85" s="1">
        <v>0</v>
      </c>
      <c r="BQ85" s="1">
        <v>0</v>
      </c>
      <c r="BR85" s="1">
        <v>0</v>
      </c>
      <c r="BS85" s="1">
        <v>0</v>
      </c>
      <c r="BT85" s="1">
        <v>0</v>
      </c>
      <c r="BU85" s="1">
        <v>0</v>
      </c>
      <c r="BV85" s="1">
        <v>0</v>
      </c>
      <c r="BW85" s="1">
        <v>0</v>
      </c>
      <c r="BX85" s="1">
        <v>0</v>
      </c>
      <c r="BY85" s="1">
        <v>0</v>
      </c>
      <c r="BZ85" s="1">
        <v>0</v>
      </c>
      <c r="CA85" s="1">
        <v>0</v>
      </c>
      <c r="CB85" s="1">
        <v>0</v>
      </c>
      <c r="CC85" s="1">
        <v>0</v>
      </c>
      <c r="CD85" s="1">
        <v>0</v>
      </c>
      <c r="CE85" s="1">
        <v>0</v>
      </c>
      <c r="CF85" s="1">
        <v>0</v>
      </c>
      <c r="CG85" s="1">
        <v>0</v>
      </c>
      <c r="CH85" s="1">
        <v>0</v>
      </c>
      <c r="CI85" s="1">
        <v>0</v>
      </c>
      <c r="CJ85" s="1">
        <v>0</v>
      </c>
      <c r="CK85" s="1">
        <v>0</v>
      </c>
      <c r="CL85" s="1">
        <v>0</v>
      </c>
      <c r="CM85" s="1">
        <v>0</v>
      </c>
      <c r="CN85" s="1">
        <v>0</v>
      </c>
      <c r="CO85" s="1">
        <v>0</v>
      </c>
      <c r="CP85" s="1">
        <v>0</v>
      </c>
      <c r="CQ85" s="1">
        <v>0</v>
      </c>
      <c r="CR85" s="1">
        <v>0</v>
      </c>
      <c r="CS85" s="1">
        <v>0</v>
      </c>
      <c r="CT85" s="1">
        <v>0</v>
      </c>
      <c r="CU85" s="1">
        <v>0</v>
      </c>
      <c r="CV85" s="1">
        <v>0</v>
      </c>
      <c r="CW85" s="1">
        <v>0</v>
      </c>
      <c r="CX85" s="1">
        <v>0</v>
      </c>
      <c r="CY85" s="1">
        <v>0</v>
      </c>
      <c r="CZ85" s="1">
        <v>0</v>
      </c>
      <c r="DA85" s="1">
        <v>0</v>
      </c>
      <c r="DB85" s="1">
        <v>0</v>
      </c>
      <c r="DC85" s="1">
        <v>0</v>
      </c>
      <c r="DD85" s="1">
        <v>0</v>
      </c>
      <c r="DE85" s="1">
        <v>0</v>
      </c>
      <c r="DF85" s="1">
        <v>0</v>
      </c>
      <c r="DG85" s="1">
        <v>0</v>
      </c>
      <c r="DH85" s="1">
        <v>0</v>
      </c>
      <c r="DI85" s="1">
        <v>0</v>
      </c>
      <c r="DJ85" s="1">
        <v>0</v>
      </c>
      <c r="DK85" s="1">
        <v>0</v>
      </c>
      <c r="DL85" s="1">
        <v>0</v>
      </c>
      <c r="DM85" s="1">
        <v>0</v>
      </c>
      <c r="DN85" s="1">
        <v>0</v>
      </c>
      <c r="DO85" s="1">
        <v>0</v>
      </c>
      <c r="DP85" s="1">
        <v>0</v>
      </c>
      <c r="DQ85" s="1">
        <v>0</v>
      </c>
      <c r="DR85" s="1">
        <v>0</v>
      </c>
      <c r="DS85" s="1">
        <v>0</v>
      </c>
      <c r="DT85" s="1">
        <v>0</v>
      </c>
      <c r="DU85" s="1">
        <v>0</v>
      </c>
      <c r="DV85" s="1">
        <v>0</v>
      </c>
      <c r="DW85" s="1">
        <v>0</v>
      </c>
      <c r="DX85" s="1">
        <v>0</v>
      </c>
      <c r="DY85" s="1">
        <v>0</v>
      </c>
      <c r="DZ85" s="1">
        <v>0</v>
      </c>
      <c r="EA85" s="1">
        <v>0</v>
      </c>
      <c r="EB85" s="1">
        <v>0</v>
      </c>
      <c r="EC85" s="1">
        <v>0</v>
      </c>
      <c r="ED85" s="1">
        <v>0</v>
      </c>
      <c r="EE85" s="1">
        <v>0</v>
      </c>
      <c r="EF85" s="1">
        <v>0</v>
      </c>
      <c r="EG85" s="1">
        <v>0</v>
      </c>
      <c r="EH85" s="1">
        <v>0</v>
      </c>
      <c r="EI85" s="1">
        <v>0</v>
      </c>
      <c r="EJ85" s="1">
        <v>0</v>
      </c>
      <c r="EK85" s="1">
        <v>0</v>
      </c>
      <c r="EL85" s="1">
        <v>0</v>
      </c>
      <c r="EM85" s="1">
        <v>0</v>
      </c>
      <c r="EN85" s="1">
        <v>0</v>
      </c>
      <c r="EO85" s="1">
        <v>0</v>
      </c>
      <c r="EP85" s="1">
        <v>0</v>
      </c>
      <c r="EQ85" s="1">
        <v>0</v>
      </c>
      <c r="ER85" s="1">
        <v>0</v>
      </c>
      <c r="ES85" s="1">
        <v>0</v>
      </c>
      <c r="ET85" s="1">
        <v>0</v>
      </c>
      <c r="EU85" s="1">
        <v>0</v>
      </c>
      <c r="EV85" s="1">
        <v>0</v>
      </c>
      <c r="EW85" s="1">
        <v>0</v>
      </c>
      <c r="EX85" s="1">
        <v>0</v>
      </c>
      <c r="EY85" s="1">
        <v>0</v>
      </c>
      <c r="EZ85" s="1">
        <v>0</v>
      </c>
      <c r="FA85" s="1">
        <v>0</v>
      </c>
      <c r="FB85" s="1">
        <v>0</v>
      </c>
      <c r="FC85" s="1">
        <v>0</v>
      </c>
      <c r="FD85" s="1">
        <v>0</v>
      </c>
      <c r="FE85" s="1">
        <v>0</v>
      </c>
      <c r="FF85" s="1">
        <v>0</v>
      </c>
      <c r="FG85" s="1">
        <v>0</v>
      </c>
      <c r="FH85" s="1">
        <v>0</v>
      </c>
      <c r="FI85" s="1">
        <v>0</v>
      </c>
      <c r="FJ85" s="1">
        <v>0</v>
      </c>
      <c r="FK85" s="1">
        <v>0</v>
      </c>
      <c r="FL85" s="1">
        <v>0</v>
      </c>
      <c r="FM85" s="1">
        <v>0</v>
      </c>
      <c r="FN85" s="1">
        <v>0</v>
      </c>
      <c r="FO85" s="1">
        <v>0</v>
      </c>
      <c r="FP85" s="1">
        <v>0</v>
      </c>
      <c r="FQ85" s="1">
        <v>0</v>
      </c>
      <c r="FR85" s="1">
        <v>0</v>
      </c>
      <c r="FS85" s="1">
        <v>0</v>
      </c>
      <c r="FT85" s="1">
        <v>0</v>
      </c>
      <c r="FU85" s="1">
        <v>0</v>
      </c>
      <c r="FV85" s="1">
        <v>0</v>
      </c>
      <c r="FW85" s="1">
        <v>0</v>
      </c>
      <c r="FX85" s="1">
        <v>0</v>
      </c>
      <c r="FY85" s="1">
        <v>0</v>
      </c>
      <c r="FZ85" s="1">
        <v>0</v>
      </c>
      <c r="GA85" s="1">
        <v>0</v>
      </c>
      <c r="GB85" s="1">
        <v>0</v>
      </c>
      <c r="GC85" s="1">
        <v>0</v>
      </c>
      <c r="GD85" s="1">
        <v>0</v>
      </c>
      <c r="GE85" s="1">
        <v>0</v>
      </c>
      <c r="GF85" s="1">
        <v>0</v>
      </c>
      <c r="GG85" s="1">
        <v>0</v>
      </c>
      <c r="GH85" s="1">
        <v>0</v>
      </c>
      <c r="GI85" s="1">
        <v>0</v>
      </c>
      <c r="GJ85" s="1">
        <v>0</v>
      </c>
      <c r="GK85" s="1">
        <v>0</v>
      </c>
      <c r="GL85" s="1">
        <v>0</v>
      </c>
      <c r="GM85" s="1">
        <v>0</v>
      </c>
      <c r="GN85" s="1">
        <v>0</v>
      </c>
      <c r="GO85" s="1">
        <v>0</v>
      </c>
      <c r="GP85" s="1">
        <v>0</v>
      </c>
      <c r="GQ85" s="1">
        <v>0</v>
      </c>
      <c r="GR85" s="1">
        <v>0</v>
      </c>
      <c r="GS85" s="1">
        <v>0</v>
      </c>
      <c r="GT85" s="1">
        <v>0</v>
      </c>
      <c r="GU85" s="1">
        <v>0</v>
      </c>
      <c r="GV85" s="1">
        <v>0</v>
      </c>
      <c r="GW85" s="1">
        <v>0</v>
      </c>
      <c r="GX85" s="1">
        <v>0</v>
      </c>
      <c r="GY85" s="1">
        <v>0</v>
      </c>
      <c r="GZ85" s="1">
        <v>0</v>
      </c>
      <c r="HA85" s="1">
        <v>0</v>
      </c>
      <c r="HB85" s="1">
        <v>0</v>
      </c>
      <c r="HC85" s="1">
        <v>0</v>
      </c>
      <c r="HD85" s="1">
        <v>0</v>
      </c>
      <c r="HE85" s="1">
        <v>0</v>
      </c>
      <c r="HF85" s="1">
        <v>0</v>
      </c>
      <c r="HG85" s="1">
        <v>0</v>
      </c>
      <c r="HH85" s="1">
        <v>0</v>
      </c>
      <c r="HI85" s="1">
        <v>0</v>
      </c>
      <c r="HJ85" s="1">
        <v>0</v>
      </c>
      <c r="HK85" s="1">
        <v>0</v>
      </c>
      <c r="HL85" s="1">
        <v>0</v>
      </c>
      <c r="HM85" s="1">
        <v>0</v>
      </c>
      <c r="HN85" s="1">
        <v>0</v>
      </c>
      <c r="HO85" s="1">
        <v>0</v>
      </c>
      <c r="HP85" s="1">
        <v>0</v>
      </c>
      <c r="HQ85" s="1">
        <v>0</v>
      </c>
      <c r="HR85" s="1">
        <v>0</v>
      </c>
      <c r="HS85" s="1">
        <v>0</v>
      </c>
      <c r="HT85" s="1">
        <v>0</v>
      </c>
      <c r="HU85" s="1">
        <v>0</v>
      </c>
      <c r="HV85" s="1">
        <v>0</v>
      </c>
      <c r="HW85" s="1">
        <v>0</v>
      </c>
      <c r="HX85" s="39">
        <v>0</v>
      </c>
      <c r="HY85" s="39">
        <v>0</v>
      </c>
      <c r="HZ85" s="39">
        <v>0</v>
      </c>
      <c r="IA85" s="39">
        <v>0</v>
      </c>
      <c r="IB85" s="39">
        <v>0</v>
      </c>
      <c r="IC85" s="39">
        <v>0</v>
      </c>
      <c r="ID85" s="39">
        <v>0</v>
      </c>
      <c r="IE85" s="39">
        <v>0</v>
      </c>
      <c r="IF85" s="39">
        <v>0</v>
      </c>
      <c r="IG85" s="39">
        <v>0</v>
      </c>
      <c r="IH85" s="39">
        <v>0</v>
      </c>
      <c r="II85" s="39">
        <v>0</v>
      </c>
      <c r="IJ85" s="39">
        <v>0</v>
      </c>
      <c r="IK85" s="39">
        <v>0</v>
      </c>
      <c r="IL85" s="39">
        <v>0</v>
      </c>
      <c r="IM85" s="39">
        <v>0</v>
      </c>
      <c r="IN85" s="39">
        <v>0</v>
      </c>
      <c r="IO85" s="39">
        <v>0</v>
      </c>
      <c r="IP85" s="39">
        <v>0</v>
      </c>
      <c r="IQ85" s="39">
        <v>0</v>
      </c>
      <c r="IR85" s="39">
        <v>0</v>
      </c>
      <c r="IS85" s="39">
        <v>0</v>
      </c>
      <c r="IT85" s="39">
        <v>0</v>
      </c>
      <c r="IU85" s="39">
        <v>0</v>
      </c>
      <c r="IV85" s="39">
        <v>0</v>
      </c>
      <c r="IW85" s="39">
        <v>0</v>
      </c>
      <c r="IX85" s="39">
        <v>0</v>
      </c>
    </row>
    <row r="86" spans="1:258" ht="12" customHeight="1">
      <c r="C86" s="3" t="s">
        <v>19</v>
      </c>
      <c r="E86" s="1">
        <v>-23.45707695915609</v>
      </c>
      <c r="F86" s="1">
        <v>-6.5827022184870616</v>
      </c>
      <c r="G86" s="1">
        <v>9.0301901475675628</v>
      </c>
      <c r="H86" s="1">
        <v>-5.87061166482383</v>
      </c>
      <c r="I86" s="1">
        <v>-2.8759648223222278</v>
      </c>
      <c r="J86" s="1">
        <v>-22.091567729299125</v>
      </c>
      <c r="K86" s="1">
        <v>-19.131505678584155</v>
      </c>
      <c r="L86" s="1">
        <v>30.382315193219362</v>
      </c>
      <c r="M86" s="1">
        <v>-8.6951240918933266</v>
      </c>
      <c r="N86" s="1">
        <v>0.24249355772342618</v>
      </c>
      <c r="O86" s="1">
        <v>14.876531158535153</v>
      </c>
      <c r="P86" s="1">
        <v>-81.150292381912209</v>
      </c>
      <c r="Q86" s="1">
        <v>102.02678372492367</v>
      </c>
      <c r="R86" s="1">
        <v>40.586653934854596</v>
      </c>
      <c r="S86" s="1">
        <v>-245.42028607068053</v>
      </c>
      <c r="T86" s="1">
        <v>-16.90156482175594</v>
      </c>
      <c r="U86" s="1">
        <v>-21.025832107137191</v>
      </c>
      <c r="V86" s="1">
        <v>-28.22636544528342</v>
      </c>
      <c r="W86" s="1">
        <v>0.62487102219630586</v>
      </c>
      <c r="X86" s="1">
        <v>21.123952222672738</v>
      </c>
      <c r="Y86" s="1">
        <v>-28.096319732437117</v>
      </c>
      <c r="Z86" s="1">
        <v>24.356530185428053</v>
      </c>
      <c r="AA86" s="1">
        <v>-2.4583013967240337</v>
      </c>
      <c r="AB86" s="1">
        <v>63.272784743153871</v>
      </c>
      <c r="AC86" s="1">
        <v>-25.153445635160228</v>
      </c>
      <c r="AD86" s="1">
        <v>-2.8498964598955894</v>
      </c>
      <c r="AE86" s="1">
        <v>3.3037938269862934</v>
      </c>
      <c r="AF86" s="1">
        <v>4.1527144483444207</v>
      </c>
      <c r="AG86" s="1">
        <v>18.415996102412986</v>
      </c>
      <c r="AH86" s="1">
        <v>4.2150985718459442</v>
      </c>
      <c r="AI86" s="1">
        <v>-4.4429472443824132</v>
      </c>
      <c r="AJ86" s="1">
        <v>7.9950354034502755</v>
      </c>
      <c r="AK86" s="1">
        <v>11.658791973658111</v>
      </c>
      <c r="AL86" s="1">
        <v>-316.7730355692031</v>
      </c>
      <c r="AM86" s="1">
        <v>24.144022012352696</v>
      </c>
      <c r="AN86" s="1">
        <v>18.997542147267936</v>
      </c>
      <c r="AO86" s="1">
        <v>32.360415613182553</v>
      </c>
      <c r="AP86" s="1">
        <v>5.7409568814706935</v>
      </c>
      <c r="AQ86" s="1">
        <v>-3.9243653243873542</v>
      </c>
      <c r="AR86" s="1">
        <v>-21.087868066214636</v>
      </c>
      <c r="AS86" s="1">
        <v>5.6560160693028161</v>
      </c>
      <c r="AT86" s="1">
        <v>-4.8514806357899509</v>
      </c>
      <c r="AU86" s="1">
        <v>17.237545497014729</v>
      </c>
      <c r="AV86" s="1">
        <v>9.2860111242414121</v>
      </c>
      <c r="AW86" s="1">
        <v>-11.96752528031038</v>
      </c>
      <c r="AX86" s="1">
        <v>6.25963049228928</v>
      </c>
      <c r="AY86" s="1">
        <v>14.712785108976586</v>
      </c>
      <c r="AZ86" s="1">
        <v>2.8443814258388436</v>
      </c>
      <c r="BA86" s="1">
        <v>1.278176433120767</v>
      </c>
      <c r="BB86" s="1">
        <v>4.1385053978912465</v>
      </c>
      <c r="BC86" s="1">
        <v>-18.72441945238505</v>
      </c>
      <c r="BD86" s="1">
        <v>2.8143594474417397</v>
      </c>
      <c r="BE86" s="1">
        <v>13.329660006086357</v>
      </c>
      <c r="BF86" s="1">
        <v>-5.7304168746003796</v>
      </c>
      <c r="BG86" s="1">
        <v>5.8208712539274199</v>
      </c>
      <c r="BH86" s="1">
        <v>9.484012984397669</v>
      </c>
      <c r="BI86" s="1">
        <v>-13.856708803918394</v>
      </c>
      <c r="BJ86" s="1">
        <v>2.2735481855311868</v>
      </c>
      <c r="BK86" s="1">
        <v>7.0252789379616001</v>
      </c>
      <c r="BL86" s="1">
        <v>1.736144955158565</v>
      </c>
      <c r="BM86" s="1">
        <v>8.536417803738729</v>
      </c>
      <c r="BN86" s="1">
        <v>4.5205285138782543</v>
      </c>
      <c r="BO86" s="1">
        <v>-16.41977487151139</v>
      </c>
      <c r="BP86" s="1">
        <v>4.8695321417047737</v>
      </c>
      <c r="BQ86" s="1">
        <v>1.350592456525066</v>
      </c>
      <c r="BR86" s="1">
        <v>-208.89224372163159</v>
      </c>
      <c r="BS86" s="1">
        <v>2.6721022852742946</v>
      </c>
      <c r="BT86" s="1">
        <v>13.195435891464106</v>
      </c>
      <c r="BU86" s="1">
        <v>-9.1290241847509659</v>
      </c>
      <c r="BV86" s="1">
        <v>-23.472261216734957</v>
      </c>
      <c r="BW86" s="1">
        <v>1.3333612761055491E-2</v>
      </c>
      <c r="BX86" s="1">
        <v>99.202840867132679</v>
      </c>
      <c r="BY86" s="1">
        <v>-2.2619368804656657</v>
      </c>
      <c r="BZ86" s="1">
        <v>3.66331346155452</v>
      </c>
      <c r="CA86" s="1">
        <v>-16.015707259297983</v>
      </c>
      <c r="CB86" s="1">
        <v>-1.6481160567420545</v>
      </c>
      <c r="CC86" s="1">
        <v>12.102656154887562</v>
      </c>
      <c r="CD86" s="1">
        <v>2.6908828199666175</v>
      </c>
      <c r="CE86" s="1">
        <v>-0.60488546512250352</v>
      </c>
      <c r="CF86" s="1">
        <v>3.8405147131991484</v>
      </c>
      <c r="CG86" s="1">
        <v>-12.714364225962077</v>
      </c>
      <c r="CH86" s="1">
        <v>-2.384333144841241</v>
      </c>
      <c r="CI86" s="1">
        <v>25.432553015081048</v>
      </c>
      <c r="CJ86" s="1">
        <v>34.257415541489607</v>
      </c>
      <c r="CK86" s="1">
        <v>-4.9427785347833657</v>
      </c>
      <c r="CL86" s="1">
        <v>0.11926022214431953</v>
      </c>
      <c r="CM86" s="1">
        <v>-28.448834715210126</v>
      </c>
      <c r="CN86" s="1">
        <v>4.1803041538367545</v>
      </c>
      <c r="CO86" s="1">
        <v>4.060400631291559</v>
      </c>
      <c r="CP86" s="1">
        <v>-9.5267881639378853</v>
      </c>
      <c r="CQ86" s="1">
        <v>-13.753563077035849</v>
      </c>
      <c r="CR86" s="1">
        <v>6.1322547369857006</v>
      </c>
      <c r="CS86" s="1">
        <v>79.590413839746432</v>
      </c>
      <c r="CT86" s="1">
        <v>16.91430238618365</v>
      </c>
      <c r="CU86" s="1">
        <v>0.76855931365566876</v>
      </c>
      <c r="CV86" s="1">
        <v>-15.779237735355036</v>
      </c>
      <c r="CW86" s="1">
        <v>-11.911631325027475</v>
      </c>
      <c r="CX86" s="1">
        <v>1.1424016241595614</v>
      </c>
      <c r="CY86" s="1">
        <v>-20.673569826851722</v>
      </c>
      <c r="CZ86" s="1">
        <v>-5.4475174954360419</v>
      </c>
      <c r="DA86" s="1">
        <v>-0.47451053912047314</v>
      </c>
      <c r="DB86" s="1">
        <v>-19.910902471101174</v>
      </c>
      <c r="DC86" s="1">
        <v>-14.904529850483325</v>
      </c>
      <c r="DD86" s="1">
        <v>4.7717453347408902</v>
      </c>
      <c r="DE86" s="1">
        <v>-20.616191195408682</v>
      </c>
      <c r="DF86" s="1">
        <v>3.9738101743423879</v>
      </c>
      <c r="DG86" s="1">
        <v>12.929780086689647</v>
      </c>
      <c r="DH86" s="1">
        <v>8.2564292396258665</v>
      </c>
      <c r="DI86" s="1">
        <v>-2.4048887701346082</v>
      </c>
      <c r="DJ86" s="1">
        <v>-20.038219988434477</v>
      </c>
      <c r="DK86" s="1">
        <v>-14.96137979286692</v>
      </c>
      <c r="DL86" s="1">
        <v>16.68557415672041</v>
      </c>
      <c r="DM86" s="1">
        <v>4.7263766618512317</v>
      </c>
      <c r="DN86" s="1">
        <v>-12.70419723676177</v>
      </c>
      <c r="DO86" s="1">
        <v>-11.530471190261087</v>
      </c>
      <c r="DP86" s="1">
        <v>0.41452733279546106</v>
      </c>
      <c r="DQ86" s="1">
        <v>-21.657867571577668</v>
      </c>
      <c r="DR86" s="1">
        <v>-2.1559881385735489</v>
      </c>
      <c r="DS86" s="1">
        <v>3.9555812310794725</v>
      </c>
      <c r="DT86" s="1">
        <v>8.2555990298943271</v>
      </c>
      <c r="DU86" s="1">
        <v>-1.3258883476393057</v>
      </c>
      <c r="DV86" s="1">
        <v>-4.2374905664650147</v>
      </c>
      <c r="DW86" s="1">
        <v>-20.792581523891073</v>
      </c>
      <c r="DX86" s="1">
        <v>-5.3812791519709009</v>
      </c>
      <c r="DY86" s="1">
        <v>2.4991648140271554</v>
      </c>
      <c r="DZ86" s="1">
        <v>-6.9475397493999758</v>
      </c>
      <c r="EA86" s="1">
        <v>3.2168415556999008E-2</v>
      </c>
      <c r="EB86" s="1">
        <v>-8.2072169408892108</v>
      </c>
      <c r="EC86" s="1">
        <v>-21.155235381128833</v>
      </c>
      <c r="ED86" s="1">
        <v>0.31344128744274435</v>
      </c>
      <c r="EE86" s="1">
        <v>7.5509452453492933</v>
      </c>
      <c r="EF86" s="1">
        <v>-1.3203621804755219</v>
      </c>
      <c r="EG86" s="1">
        <v>-13.201482682748715</v>
      </c>
      <c r="EH86" s="1">
        <v>-12.3833705986062</v>
      </c>
      <c r="EI86" s="1">
        <v>-8.9891451849507717</v>
      </c>
      <c r="EJ86" s="1">
        <v>3.1673703144340166</v>
      </c>
      <c r="EK86" s="1">
        <v>9.4439940046960622</v>
      </c>
      <c r="EL86" s="1">
        <v>7.0276629949375007</v>
      </c>
      <c r="EM86" s="1">
        <v>-9.1551629417121223</v>
      </c>
      <c r="EN86" s="1">
        <v>-8.4408840496906912</v>
      </c>
      <c r="EO86" s="1">
        <v>-20.201581768957666</v>
      </c>
      <c r="EP86" s="1">
        <v>11.109418506010551</v>
      </c>
      <c r="EQ86" s="1">
        <v>17.696072074655852</v>
      </c>
      <c r="ER86" s="1">
        <v>10.757044177427682</v>
      </c>
      <c r="ES86" s="1">
        <v>-9.2796456514733929</v>
      </c>
      <c r="ET86" s="1">
        <v>-8.3006516590358963</v>
      </c>
      <c r="EU86" s="1">
        <v>-20.973742180691087</v>
      </c>
      <c r="EV86" s="1">
        <v>-5.8134874139195425</v>
      </c>
      <c r="EW86" s="1">
        <v>2.6986334995802439</v>
      </c>
      <c r="EX86" s="1">
        <v>-14.249776928714153</v>
      </c>
      <c r="EY86" s="1">
        <v>-4.4181285166972959</v>
      </c>
      <c r="EZ86" s="1">
        <v>6.9401230585288012</v>
      </c>
      <c r="FA86" s="1">
        <v>-15.401746795988789</v>
      </c>
      <c r="FB86" s="1">
        <v>-12.907759518238425</v>
      </c>
      <c r="FC86" s="1">
        <v>-6.8718654146405527</v>
      </c>
      <c r="FD86" s="1">
        <v>13.239574821128159</v>
      </c>
      <c r="FE86" s="1">
        <v>37.655757793129766</v>
      </c>
      <c r="FF86" s="1">
        <v>41.386617907078943</v>
      </c>
      <c r="FG86" s="1">
        <v>27.756476294301834</v>
      </c>
      <c r="FH86" s="1">
        <v>-6.1411045711077872</v>
      </c>
      <c r="FI86" s="1">
        <v>129.29696932191447</v>
      </c>
      <c r="FJ86" s="1">
        <v>-12.812459556061745</v>
      </c>
      <c r="FK86" s="1">
        <v>-8.6200912038684212</v>
      </c>
      <c r="FL86" s="1">
        <v>134.81560983873365</v>
      </c>
      <c r="FM86" s="1">
        <v>-18.492312805133547</v>
      </c>
      <c r="FN86" s="1">
        <v>19.015346357978238</v>
      </c>
      <c r="FO86" s="1">
        <v>-1.3756502259385179</v>
      </c>
      <c r="FP86" s="1">
        <v>1.5737795504021861</v>
      </c>
      <c r="FQ86" s="1">
        <v>-6.1148062487106225</v>
      </c>
      <c r="FR86" s="1">
        <v>-7.6729711393639191</v>
      </c>
      <c r="FS86" s="1">
        <v>-15.204537452600954</v>
      </c>
      <c r="FT86" s="1">
        <v>-14.235390621107399</v>
      </c>
      <c r="FU86" s="1">
        <v>3.200056108671026</v>
      </c>
      <c r="FV86" s="1">
        <v>-17.190828435182631</v>
      </c>
      <c r="FW86" s="1">
        <v>153.01845141454359</v>
      </c>
      <c r="FX86" s="1">
        <v>-5.3466619805389763</v>
      </c>
      <c r="FY86" s="1">
        <v>-16.442022945762645</v>
      </c>
      <c r="FZ86" s="1">
        <v>-17.739877494375939</v>
      </c>
      <c r="GA86" s="1">
        <v>7.7512401733712704</v>
      </c>
      <c r="GB86" s="1">
        <v>11.632521551900766</v>
      </c>
      <c r="GC86" s="1">
        <v>-5.3999912070070542</v>
      </c>
      <c r="GD86" s="1">
        <v>30.719942858866048</v>
      </c>
      <c r="GE86" s="1">
        <v>69.080199295593616</v>
      </c>
      <c r="GF86" s="1">
        <v>0.7780683116303635</v>
      </c>
      <c r="GG86" s="1">
        <v>-2.2957134969441535</v>
      </c>
      <c r="GH86" s="1">
        <v>-20.233607457768169</v>
      </c>
      <c r="GI86" s="1">
        <v>-17.647135391762852</v>
      </c>
      <c r="GJ86" s="1">
        <v>-17.421412275651544</v>
      </c>
      <c r="GK86" s="1">
        <v>16.127938117292622</v>
      </c>
      <c r="GL86" s="1">
        <v>1.9909826523174239</v>
      </c>
      <c r="GM86" s="1">
        <v>2.8397115040494274</v>
      </c>
      <c r="GN86" s="1">
        <v>-0.73465781664013718</v>
      </c>
      <c r="GO86" s="1">
        <v>-18.567087222634132</v>
      </c>
      <c r="GP86" s="1">
        <v>-19.960696415594764</v>
      </c>
      <c r="GQ86" s="1">
        <v>-36.815304629290424</v>
      </c>
      <c r="GR86" s="1">
        <v>-3.5328090947881812</v>
      </c>
      <c r="GS86" s="1">
        <v>-12.160733262013927</v>
      </c>
      <c r="GT86" s="1">
        <v>59.550009113726574</v>
      </c>
      <c r="GU86" s="1">
        <v>1.0998313012038436</v>
      </c>
      <c r="GV86" s="1">
        <v>-2.506647763118365</v>
      </c>
      <c r="GW86" s="1">
        <v>-14.29133421590296</v>
      </c>
      <c r="GX86" s="1">
        <v>-9.7267398070302171</v>
      </c>
      <c r="GY86" s="1">
        <v>-1.5242155163127409</v>
      </c>
      <c r="GZ86" s="1">
        <v>45.520541374120619</v>
      </c>
      <c r="HA86" s="1">
        <v>-2.5907898802046212</v>
      </c>
      <c r="HB86" s="1">
        <v>1.2677839703698819</v>
      </c>
      <c r="HC86" s="1">
        <v>-18.212779690222405</v>
      </c>
      <c r="HD86" s="1">
        <v>-7.9422246997309305</v>
      </c>
      <c r="HE86" s="1">
        <v>-3.8491523635005698</v>
      </c>
      <c r="HF86" s="1">
        <v>-18.399289976429486</v>
      </c>
      <c r="HG86" s="1">
        <v>-2.4987972517887655</v>
      </c>
      <c r="HH86" s="1">
        <v>0.8601278462951949</v>
      </c>
      <c r="HI86" s="1">
        <v>-12.121227154466437</v>
      </c>
      <c r="HJ86" s="1">
        <v>-5.9939961635942876</v>
      </c>
      <c r="HK86" s="1">
        <v>31.232273786207134</v>
      </c>
      <c r="HL86" s="1">
        <v>395.54699646082105</v>
      </c>
      <c r="HM86" s="1">
        <v>-3.9497299844141995</v>
      </c>
      <c r="HN86" s="1">
        <v>-2.5887488444247664</v>
      </c>
      <c r="HO86" s="1">
        <v>-10.790451592300144</v>
      </c>
      <c r="HP86" s="1">
        <v>-2.1142482000645817</v>
      </c>
      <c r="HQ86" s="1">
        <v>0.9198355523069579</v>
      </c>
      <c r="HR86" s="1">
        <v>17.104973978825353</v>
      </c>
      <c r="HS86" s="1">
        <v>1.8614824113656914</v>
      </c>
      <c r="HT86" s="1">
        <v>-1.432963637066363</v>
      </c>
      <c r="HU86" s="1">
        <v>-10.850438701030676</v>
      </c>
      <c r="HV86" s="1">
        <v>42.559985545194785</v>
      </c>
      <c r="HW86" s="1">
        <v>538.67191279097028</v>
      </c>
      <c r="HX86" s="39">
        <v>68.344472938739031</v>
      </c>
      <c r="HY86" s="39">
        <v>3.9020808118121648</v>
      </c>
      <c r="HZ86" s="39">
        <v>47.954035088719166</v>
      </c>
      <c r="IA86" s="39">
        <v>-11.852314904760012</v>
      </c>
      <c r="IB86" s="39">
        <v>-2.0007231738112949</v>
      </c>
      <c r="IC86" s="39">
        <v>-1.2016965830232174</v>
      </c>
      <c r="ID86" s="39">
        <v>-11.89480424264579</v>
      </c>
      <c r="IE86" s="39">
        <v>0.99085693569687372</v>
      </c>
      <c r="IF86" s="39">
        <v>5.7474201166417407</v>
      </c>
      <c r="IG86" s="39">
        <v>10.014098928590943</v>
      </c>
      <c r="IH86" s="39">
        <v>0.48852360754733937</v>
      </c>
      <c r="II86" s="39">
        <v>292.21272180591222</v>
      </c>
      <c r="IJ86" s="39">
        <v>-34.339607132085838</v>
      </c>
      <c r="IK86" s="39">
        <v>4.2485511761507686</v>
      </c>
      <c r="IL86" s="39">
        <v>6.3529922895657078</v>
      </c>
      <c r="IM86" s="39">
        <v>-3.125473473232244</v>
      </c>
      <c r="IN86" s="39">
        <v>334.28182205244013</v>
      </c>
      <c r="IO86" s="39">
        <v>-6.2853546606686432</v>
      </c>
      <c r="IP86" s="39">
        <v>20.691330043189506</v>
      </c>
      <c r="IQ86" s="39">
        <v>2.7174563419828637</v>
      </c>
      <c r="IR86" s="39">
        <v>5.6596193104805899</v>
      </c>
      <c r="IS86" s="39">
        <v>45.032172288131058</v>
      </c>
      <c r="IT86" s="39">
        <v>-18.12036324968085</v>
      </c>
      <c r="IU86" s="39">
        <v>-6.3256481633006079</v>
      </c>
      <c r="IV86" s="39">
        <v>17.420841628848226</v>
      </c>
      <c r="IW86" s="39">
        <v>3.8398490953331628</v>
      </c>
      <c r="IX86" s="39">
        <v>12.097887329900075</v>
      </c>
    </row>
    <row r="87" spans="1:258" ht="12" customHeight="1">
      <c r="C87" s="3"/>
      <c r="D87" s="2" t="s">
        <v>39</v>
      </c>
      <c r="E87" s="1">
        <v>0</v>
      </c>
      <c r="F87" s="1">
        <v>0</v>
      </c>
      <c r="G87" s="1">
        <v>0</v>
      </c>
      <c r="H87" s="1">
        <v>0</v>
      </c>
      <c r="I87" s="1">
        <v>0</v>
      </c>
      <c r="J87" s="1">
        <v>0</v>
      </c>
      <c r="K87" s="1">
        <v>0</v>
      </c>
      <c r="L87" s="1">
        <v>0</v>
      </c>
      <c r="M87" s="1">
        <v>0</v>
      </c>
      <c r="N87" s="1">
        <v>0</v>
      </c>
      <c r="O87" s="1">
        <v>0</v>
      </c>
      <c r="P87" s="1">
        <v>0</v>
      </c>
      <c r="Q87" s="1">
        <v>0</v>
      </c>
      <c r="R87" s="1">
        <v>0</v>
      </c>
      <c r="S87" s="1">
        <v>0</v>
      </c>
      <c r="T87" s="1">
        <v>0</v>
      </c>
      <c r="U87" s="1">
        <v>0</v>
      </c>
      <c r="V87" s="1">
        <v>0</v>
      </c>
      <c r="W87" s="1">
        <v>0</v>
      </c>
      <c r="X87" s="1">
        <v>0</v>
      </c>
      <c r="Y87" s="1">
        <v>0</v>
      </c>
      <c r="Z87" s="1">
        <v>0</v>
      </c>
      <c r="AA87" s="1">
        <v>0</v>
      </c>
      <c r="AB87" s="1">
        <v>0</v>
      </c>
      <c r="AC87" s="1">
        <v>0</v>
      </c>
      <c r="AD87" s="1">
        <v>0</v>
      </c>
      <c r="AE87" s="1">
        <v>0</v>
      </c>
      <c r="AF87" s="1">
        <v>0</v>
      </c>
      <c r="AG87" s="1">
        <v>0</v>
      </c>
      <c r="AH87" s="1">
        <v>0</v>
      </c>
      <c r="AI87" s="1">
        <v>0</v>
      </c>
      <c r="AJ87" s="1">
        <v>0</v>
      </c>
      <c r="AK87" s="1">
        <v>0</v>
      </c>
      <c r="AL87" s="1">
        <v>0</v>
      </c>
      <c r="AM87" s="1">
        <v>0</v>
      </c>
      <c r="AN87" s="1">
        <v>0</v>
      </c>
      <c r="AO87" s="1">
        <v>0</v>
      </c>
      <c r="AP87" s="1">
        <v>0</v>
      </c>
      <c r="AQ87" s="1">
        <v>0</v>
      </c>
      <c r="AR87" s="1">
        <v>0</v>
      </c>
      <c r="AS87" s="1">
        <v>0</v>
      </c>
      <c r="AT87" s="1">
        <v>0</v>
      </c>
      <c r="AU87" s="1">
        <v>0</v>
      </c>
      <c r="AV87" s="1">
        <v>0</v>
      </c>
      <c r="AW87" s="1">
        <v>0</v>
      </c>
      <c r="AX87" s="1">
        <v>0</v>
      </c>
      <c r="AY87" s="1">
        <v>0</v>
      </c>
      <c r="AZ87" s="1">
        <v>0</v>
      </c>
      <c r="BA87" s="1">
        <v>0</v>
      </c>
      <c r="BB87" s="1">
        <v>0</v>
      </c>
      <c r="BC87" s="1">
        <v>0</v>
      </c>
      <c r="BD87" s="1">
        <v>0</v>
      </c>
      <c r="BE87" s="1">
        <v>0</v>
      </c>
      <c r="BF87" s="1">
        <v>0</v>
      </c>
      <c r="BG87" s="1">
        <v>0</v>
      </c>
      <c r="BH87" s="1">
        <v>0</v>
      </c>
      <c r="BI87" s="1">
        <v>0</v>
      </c>
      <c r="BJ87" s="1">
        <v>0</v>
      </c>
      <c r="BK87" s="1">
        <v>0</v>
      </c>
      <c r="BL87" s="1">
        <v>0</v>
      </c>
      <c r="BM87" s="1">
        <v>0</v>
      </c>
      <c r="BN87" s="1">
        <v>0</v>
      </c>
      <c r="BO87" s="1">
        <v>0</v>
      </c>
      <c r="BP87" s="1">
        <v>0</v>
      </c>
      <c r="BQ87" s="1">
        <v>0</v>
      </c>
      <c r="BR87" s="1">
        <v>0</v>
      </c>
      <c r="BS87" s="1">
        <v>0</v>
      </c>
      <c r="BT87" s="1">
        <v>0</v>
      </c>
      <c r="BU87" s="1">
        <v>0</v>
      </c>
      <c r="BV87" s="1">
        <v>0</v>
      </c>
      <c r="BW87" s="1">
        <v>0</v>
      </c>
      <c r="BX87" s="1">
        <v>0</v>
      </c>
      <c r="BY87" s="1">
        <v>0</v>
      </c>
      <c r="BZ87" s="1">
        <v>0</v>
      </c>
      <c r="CA87" s="1">
        <v>0</v>
      </c>
      <c r="CB87" s="1">
        <v>0</v>
      </c>
      <c r="CC87" s="1">
        <v>0</v>
      </c>
      <c r="CD87" s="1">
        <v>0</v>
      </c>
      <c r="CE87" s="1">
        <v>0</v>
      </c>
      <c r="CF87" s="1">
        <v>0</v>
      </c>
      <c r="CG87" s="1">
        <v>0</v>
      </c>
      <c r="CH87" s="1">
        <v>0</v>
      </c>
      <c r="CI87" s="1">
        <v>0</v>
      </c>
      <c r="CJ87" s="1">
        <v>0</v>
      </c>
      <c r="CK87" s="1">
        <v>0</v>
      </c>
      <c r="CL87" s="1">
        <v>0</v>
      </c>
      <c r="CM87" s="1">
        <v>0</v>
      </c>
      <c r="CN87" s="1">
        <v>0</v>
      </c>
      <c r="CO87" s="1">
        <v>0</v>
      </c>
      <c r="CP87" s="1">
        <v>0</v>
      </c>
      <c r="CQ87" s="1">
        <v>0</v>
      </c>
      <c r="CR87" s="1">
        <v>0</v>
      </c>
      <c r="CS87" s="1">
        <v>0</v>
      </c>
      <c r="CT87" s="1">
        <v>0</v>
      </c>
      <c r="CU87" s="1">
        <v>0</v>
      </c>
      <c r="CV87" s="1">
        <v>0</v>
      </c>
      <c r="CW87" s="1">
        <v>0</v>
      </c>
      <c r="CX87" s="1">
        <v>0</v>
      </c>
      <c r="CY87" s="1">
        <v>0</v>
      </c>
      <c r="CZ87" s="1">
        <v>0</v>
      </c>
      <c r="DA87" s="1">
        <v>0</v>
      </c>
      <c r="DB87" s="1">
        <v>0</v>
      </c>
      <c r="DC87" s="1">
        <v>0</v>
      </c>
      <c r="DD87" s="1">
        <v>0</v>
      </c>
      <c r="DE87" s="1">
        <v>0</v>
      </c>
      <c r="DF87" s="1">
        <v>0</v>
      </c>
      <c r="DG87" s="1">
        <v>0</v>
      </c>
      <c r="DH87" s="1">
        <v>0</v>
      </c>
      <c r="DI87" s="1">
        <v>0</v>
      </c>
      <c r="DJ87" s="1">
        <v>0</v>
      </c>
      <c r="DK87" s="1">
        <v>0</v>
      </c>
      <c r="DL87" s="1">
        <v>0</v>
      </c>
      <c r="DM87" s="1">
        <v>0</v>
      </c>
      <c r="DN87" s="1">
        <v>0</v>
      </c>
      <c r="DO87" s="1">
        <v>0</v>
      </c>
      <c r="DP87" s="1">
        <v>0</v>
      </c>
      <c r="DQ87" s="1">
        <v>0</v>
      </c>
      <c r="DR87" s="1">
        <v>0</v>
      </c>
      <c r="DS87" s="1">
        <v>0</v>
      </c>
      <c r="DT87" s="1">
        <v>0</v>
      </c>
      <c r="DU87" s="1">
        <v>0</v>
      </c>
      <c r="DV87" s="1">
        <v>0</v>
      </c>
      <c r="DW87" s="1">
        <v>0</v>
      </c>
      <c r="DX87" s="1">
        <v>0</v>
      </c>
      <c r="DY87" s="1">
        <v>0</v>
      </c>
      <c r="DZ87" s="1">
        <v>0</v>
      </c>
      <c r="EA87" s="1">
        <v>0</v>
      </c>
      <c r="EB87" s="1">
        <v>0</v>
      </c>
      <c r="EC87" s="1">
        <v>0</v>
      </c>
      <c r="ED87" s="1">
        <v>0</v>
      </c>
      <c r="EE87" s="1">
        <v>0</v>
      </c>
      <c r="EF87" s="1">
        <v>0</v>
      </c>
      <c r="EG87" s="1">
        <v>0</v>
      </c>
      <c r="EH87" s="1">
        <v>0</v>
      </c>
      <c r="EI87" s="1">
        <v>0</v>
      </c>
      <c r="EJ87" s="1">
        <v>0</v>
      </c>
      <c r="EK87" s="1">
        <v>0</v>
      </c>
      <c r="EL87" s="1">
        <v>0</v>
      </c>
      <c r="EM87" s="1">
        <v>0</v>
      </c>
      <c r="EN87" s="1">
        <v>0</v>
      </c>
      <c r="EO87" s="1">
        <v>0</v>
      </c>
      <c r="EP87" s="1">
        <v>0</v>
      </c>
      <c r="EQ87" s="1">
        <v>0</v>
      </c>
      <c r="ER87" s="1">
        <v>0</v>
      </c>
      <c r="ES87" s="1">
        <v>0</v>
      </c>
      <c r="ET87" s="1">
        <v>0</v>
      </c>
      <c r="EU87" s="1">
        <v>0</v>
      </c>
      <c r="EV87" s="1">
        <v>0</v>
      </c>
      <c r="EW87" s="1">
        <v>0</v>
      </c>
      <c r="EX87" s="1">
        <v>0</v>
      </c>
      <c r="EY87" s="1">
        <v>0</v>
      </c>
      <c r="EZ87" s="1">
        <v>0</v>
      </c>
      <c r="FA87" s="1">
        <v>0</v>
      </c>
      <c r="FB87" s="1">
        <v>0</v>
      </c>
      <c r="FC87" s="1">
        <v>0</v>
      </c>
      <c r="FD87" s="1">
        <v>0</v>
      </c>
      <c r="FE87" s="1">
        <v>0</v>
      </c>
      <c r="FF87" s="1">
        <v>0</v>
      </c>
      <c r="FG87" s="1">
        <v>0</v>
      </c>
      <c r="FH87" s="1">
        <v>0</v>
      </c>
      <c r="FI87" s="1">
        <v>0</v>
      </c>
      <c r="FJ87" s="1">
        <v>0</v>
      </c>
      <c r="FK87" s="1">
        <v>0</v>
      </c>
      <c r="FL87" s="1">
        <v>0</v>
      </c>
      <c r="FM87" s="1">
        <v>0</v>
      </c>
      <c r="FN87" s="1">
        <v>0</v>
      </c>
      <c r="FO87" s="1">
        <v>0</v>
      </c>
      <c r="FP87" s="1">
        <v>0</v>
      </c>
      <c r="FQ87" s="1">
        <v>0</v>
      </c>
      <c r="FR87" s="1">
        <v>0</v>
      </c>
      <c r="FS87" s="1">
        <v>0</v>
      </c>
      <c r="FT87" s="1">
        <v>0</v>
      </c>
      <c r="FU87" s="1">
        <v>0</v>
      </c>
      <c r="FV87" s="1">
        <v>0</v>
      </c>
      <c r="FW87" s="1">
        <v>0</v>
      </c>
      <c r="FX87" s="1">
        <v>0</v>
      </c>
      <c r="FY87" s="1">
        <v>0</v>
      </c>
      <c r="FZ87" s="1">
        <v>0</v>
      </c>
      <c r="GA87" s="1">
        <v>0</v>
      </c>
      <c r="GB87" s="1">
        <v>0</v>
      </c>
      <c r="GC87" s="1">
        <v>0</v>
      </c>
      <c r="GD87" s="1">
        <v>0</v>
      </c>
      <c r="GE87" s="1">
        <v>0</v>
      </c>
      <c r="GF87" s="1">
        <v>0</v>
      </c>
      <c r="GG87" s="1">
        <v>0</v>
      </c>
      <c r="GH87" s="1">
        <v>0</v>
      </c>
      <c r="GI87" s="1">
        <v>0</v>
      </c>
      <c r="GJ87" s="1">
        <v>0</v>
      </c>
      <c r="GK87" s="1">
        <v>0</v>
      </c>
      <c r="GL87" s="1">
        <v>0</v>
      </c>
      <c r="GM87" s="1">
        <v>0</v>
      </c>
      <c r="GN87" s="1">
        <v>0</v>
      </c>
      <c r="GO87" s="1">
        <v>0</v>
      </c>
      <c r="GP87" s="1">
        <v>0</v>
      </c>
      <c r="GQ87" s="1">
        <v>0</v>
      </c>
      <c r="GR87" s="1">
        <v>0</v>
      </c>
      <c r="GS87" s="1">
        <v>0</v>
      </c>
      <c r="GT87" s="1">
        <v>0</v>
      </c>
      <c r="GU87" s="1">
        <v>0</v>
      </c>
      <c r="GV87" s="1">
        <v>0</v>
      </c>
      <c r="GW87" s="1">
        <v>0</v>
      </c>
      <c r="GX87" s="1">
        <v>0</v>
      </c>
      <c r="GY87" s="1">
        <v>0</v>
      </c>
      <c r="GZ87" s="1">
        <v>0</v>
      </c>
      <c r="HA87" s="1">
        <v>0</v>
      </c>
      <c r="HB87" s="1">
        <v>0</v>
      </c>
      <c r="HC87" s="1">
        <v>0</v>
      </c>
      <c r="HD87" s="1">
        <v>0</v>
      </c>
      <c r="HE87" s="1">
        <v>0</v>
      </c>
      <c r="HF87" s="1">
        <v>0</v>
      </c>
      <c r="HG87" s="1">
        <v>0</v>
      </c>
      <c r="HH87" s="1">
        <v>0</v>
      </c>
      <c r="HI87" s="1">
        <v>0</v>
      </c>
      <c r="HJ87" s="1">
        <v>0</v>
      </c>
      <c r="HK87" s="1">
        <v>0</v>
      </c>
      <c r="HL87" s="1">
        <v>0</v>
      </c>
      <c r="HM87" s="1">
        <v>0</v>
      </c>
      <c r="HN87" s="1">
        <v>0</v>
      </c>
      <c r="HO87" s="1">
        <v>0</v>
      </c>
      <c r="HP87" s="1">
        <v>0</v>
      </c>
      <c r="HQ87" s="1">
        <v>0</v>
      </c>
      <c r="HR87" s="1">
        <v>0</v>
      </c>
      <c r="HS87" s="1">
        <v>0</v>
      </c>
      <c r="HT87" s="1">
        <v>0</v>
      </c>
      <c r="HU87" s="1">
        <v>0</v>
      </c>
      <c r="HV87" s="1">
        <v>0</v>
      </c>
      <c r="HW87" s="1">
        <v>0</v>
      </c>
      <c r="HX87" s="39">
        <v>0</v>
      </c>
      <c r="HY87" s="39">
        <v>0</v>
      </c>
      <c r="HZ87" s="39">
        <v>0</v>
      </c>
      <c r="IA87" s="39">
        <v>0</v>
      </c>
      <c r="IB87" s="39">
        <v>0</v>
      </c>
      <c r="IC87" s="39">
        <v>0</v>
      </c>
      <c r="ID87" s="39">
        <v>0</v>
      </c>
      <c r="IE87" s="39">
        <v>0</v>
      </c>
      <c r="IF87" s="39">
        <v>0</v>
      </c>
      <c r="IG87" s="39">
        <v>0</v>
      </c>
      <c r="IH87" s="39">
        <v>0</v>
      </c>
      <c r="II87" s="39">
        <v>0</v>
      </c>
      <c r="IJ87" s="39">
        <v>0</v>
      </c>
      <c r="IK87" s="39">
        <v>0</v>
      </c>
      <c r="IL87" s="39">
        <v>0</v>
      </c>
      <c r="IM87" s="39">
        <v>0</v>
      </c>
      <c r="IN87" s="39">
        <v>0</v>
      </c>
      <c r="IO87" s="39">
        <v>0</v>
      </c>
      <c r="IP87" s="39">
        <v>0</v>
      </c>
      <c r="IQ87" s="39">
        <v>0</v>
      </c>
      <c r="IR87" s="39">
        <v>0</v>
      </c>
      <c r="IS87" s="39">
        <v>0</v>
      </c>
      <c r="IT87" s="39">
        <v>0</v>
      </c>
      <c r="IU87" s="39">
        <v>0</v>
      </c>
      <c r="IV87" s="39">
        <v>0</v>
      </c>
      <c r="IW87" s="39">
        <v>0</v>
      </c>
      <c r="IX87" s="39">
        <v>0</v>
      </c>
    </row>
    <row r="88" spans="1:258" ht="12" customHeight="1">
      <c r="C88" s="3"/>
      <c r="D88" s="2" t="s">
        <v>27</v>
      </c>
      <c r="E88" s="1">
        <v>0</v>
      </c>
      <c r="F88" s="1">
        <v>0</v>
      </c>
      <c r="G88" s="1">
        <v>0</v>
      </c>
      <c r="H88" s="1">
        <v>0</v>
      </c>
      <c r="I88" s="1">
        <v>0</v>
      </c>
      <c r="J88" s="1">
        <v>0</v>
      </c>
      <c r="K88" s="1">
        <v>0</v>
      </c>
      <c r="L88" s="1">
        <v>0</v>
      </c>
      <c r="M88" s="1">
        <v>0</v>
      </c>
      <c r="N88" s="1">
        <v>0</v>
      </c>
      <c r="O88" s="1">
        <v>0</v>
      </c>
      <c r="P88" s="1">
        <v>0</v>
      </c>
      <c r="Q88" s="1">
        <v>0</v>
      </c>
      <c r="R88" s="1">
        <v>0</v>
      </c>
      <c r="S88" s="1">
        <v>0</v>
      </c>
      <c r="T88" s="1">
        <v>0</v>
      </c>
      <c r="U88" s="1">
        <v>0</v>
      </c>
      <c r="V88" s="1">
        <v>0</v>
      </c>
      <c r="W88" s="1">
        <v>0</v>
      </c>
      <c r="X88" s="1">
        <v>0</v>
      </c>
      <c r="Y88" s="1">
        <v>0</v>
      </c>
      <c r="Z88" s="1">
        <v>0</v>
      </c>
      <c r="AA88" s="1">
        <v>0</v>
      </c>
      <c r="AB88" s="1">
        <v>0</v>
      </c>
      <c r="AC88" s="1">
        <v>0</v>
      </c>
      <c r="AD88" s="1">
        <v>0</v>
      </c>
      <c r="AE88" s="1">
        <v>0</v>
      </c>
      <c r="AF88" s="1">
        <v>0</v>
      </c>
      <c r="AG88" s="1">
        <v>0</v>
      </c>
      <c r="AH88" s="1">
        <v>0</v>
      </c>
      <c r="AI88" s="1">
        <v>0</v>
      </c>
      <c r="AJ88" s="1">
        <v>0</v>
      </c>
      <c r="AK88" s="1">
        <v>0</v>
      </c>
      <c r="AL88" s="1">
        <v>0</v>
      </c>
      <c r="AM88" s="1">
        <v>0</v>
      </c>
      <c r="AN88" s="1">
        <v>0</v>
      </c>
      <c r="AO88" s="1">
        <v>0</v>
      </c>
      <c r="AP88" s="1">
        <v>0</v>
      </c>
      <c r="AQ88" s="1">
        <v>0</v>
      </c>
      <c r="AR88" s="1">
        <v>0</v>
      </c>
      <c r="AS88" s="1">
        <v>0</v>
      </c>
      <c r="AT88" s="1">
        <v>0</v>
      </c>
      <c r="AU88" s="1">
        <v>0</v>
      </c>
      <c r="AV88" s="1">
        <v>0</v>
      </c>
      <c r="AW88" s="1">
        <v>0</v>
      </c>
      <c r="AX88" s="1">
        <v>0</v>
      </c>
      <c r="AY88" s="1">
        <v>0</v>
      </c>
      <c r="AZ88" s="1">
        <v>0</v>
      </c>
      <c r="BA88" s="1">
        <v>0</v>
      </c>
      <c r="BB88" s="1">
        <v>0</v>
      </c>
      <c r="BC88" s="1">
        <v>0</v>
      </c>
      <c r="BD88" s="1">
        <v>0</v>
      </c>
      <c r="BE88" s="1">
        <v>0</v>
      </c>
      <c r="BF88" s="1">
        <v>0</v>
      </c>
      <c r="BG88" s="1">
        <v>0</v>
      </c>
      <c r="BH88" s="1">
        <v>0</v>
      </c>
      <c r="BI88" s="1">
        <v>0</v>
      </c>
      <c r="BJ88" s="1">
        <v>0</v>
      </c>
      <c r="BK88" s="1">
        <v>0</v>
      </c>
      <c r="BL88" s="1">
        <v>0</v>
      </c>
      <c r="BM88" s="1">
        <v>0</v>
      </c>
      <c r="BN88" s="1">
        <v>0</v>
      </c>
      <c r="BO88" s="1">
        <v>0</v>
      </c>
      <c r="BP88" s="1">
        <v>0</v>
      </c>
      <c r="BQ88" s="1">
        <v>0</v>
      </c>
      <c r="BR88" s="1">
        <v>0</v>
      </c>
      <c r="BS88" s="1">
        <v>0</v>
      </c>
      <c r="BT88" s="1">
        <v>0</v>
      </c>
      <c r="BU88" s="1">
        <v>0</v>
      </c>
      <c r="BV88" s="1">
        <v>0</v>
      </c>
      <c r="BW88" s="1">
        <v>0</v>
      </c>
      <c r="BX88" s="1">
        <v>0</v>
      </c>
      <c r="BY88" s="1">
        <v>0</v>
      </c>
      <c r="BZ88" s="1">
        <v>0</v>
      </c>
      <c r="CA88" s="1">
        <v>0</v>
      </c>
      <c r="CB88" s="1">
        <v>0</v>
      </c>
      <c r="CC88" s="1">
        <v>0</v>
      </c>
      <c r="CD88" s="1">
        <v>0</v>
      </c>
      <c r="CE88" s="1">
        <v>0</v>
      </c>
      <c r="CF88" s="1">
        <v>0</v>
      </c>
      <c r="CG88" s="1">
        <v>0</v>
      </c>
      <c r="CH88" s="1">
        <v>0</v>
      </c>
      <c r="CI88" s="1">
        <v>0</v>
      </c>
      <c r="CJ88" s="1">
        <v>0</v>
      </c>
      <c r="CK88" s="1">
        <v>0</v>
      </c>
      <c r="CL88" s="1">
        <v>0</v>
      </c>
      <c r="CM88" s="1">
        <v>0</v>
      </c>
      <c r="CN88" s="1">
        <v>0</v>
      </c>
      <c r="CO88" s="1">
        <v>0</v>
      </c>
      <c r="CP88" s="1">
        <v>0</v>
      </c>
      <c r="CQ88" s="1">
        <v>0</v>
      </c>
      <c r="CR88" s="1">
        <v>0</v>
      </c>
      <c r="CS88" s="1">
        <v>0</v>
      </c>
      <c r="CT88" s="1">
        <v>0</v>
      </c>
      <c r="CU88" s="1">
        <v>0</v>
      </c>
      <c r="CV88" s="1">
        <v>0</v>
      </c>
      <c r="CW88" s="1">
        <v>0</v>
      </c>
      <c r="CX88" s="1">
        <v>0</v>
      </c>
      <c r="CY88" s="1">
        <v>0</v>
      </c>
      <c r="CZ88" s="1">
        <v>0</v>
      </c>
      <c r="DA88" s="1">
        <v>0</v>
      </c>
      <c r="DB88" s="1">
        <v>0</v>
      </c>
      <c r="DC88" s="1">
        <v>0</v>
      </c>
      <c r="DD88" s="1">
        <v>0</v>
      </c>
      <c r="DE88" s="1">
        <v>0</v>
      </c>
      <c r="DF88" s="1">
        <v>0</v>
      </c>
      <c r="DG88" s="1">
        <v>0</v>
      </c>
      <c r="DH88" s="1">
        <v>0</v>
      </c>
      <c r="DI88" s="1">
        <v>0</v>
      </c>
      <c r="DJ88" s="1">
        <v>0</v>
      </c>
      <c r="DK88" s="1">
        <v>0</v>
      </c>
      <c r="DL88" s="1">
        <v>0</v>
      </c>
      <c r="DM88" s="1">
        <v>0</v>
      </c>
      <c r="DN88" s="1">
        <v>0</v>
      </c>
      <c r="DO88" s="1">
        <v>0</v>
      </c>
      <c r="DP88" s="1">
        <v>0</v>
      </c>
      <c r="DQ88" s="1">
        <v>0</v>
      </c>
      <c r="DR88" s="1">
        <v>0</v>
      </c>
      <c r="DS88" s="1">
        <v>0</v>
      </c>
      <c r="DT88" s="1">
        <v>0</v>
      </c>
      <c r="DU88" s="1">
        <v>0</v>
      </c>
      <c r="DV88" s="1">
        <v>0</v>
      </c>
      <c r="DW88" s="1">
        <v>0</v>
      </c>
      <c r="DX88" s="1">
        <v>0</v>
      </c>
      <c r="DY88" s="1">
        <v>0</v>
      </c>
      <c r="DZ88" s="1">
        <v>0</v>
      </c>
      <c r="EA88" s="1">
        <v>0</v>
      </c>
      <c r="EB88" s="1">
        <v>0</v>
      </c>
      <c r="EC88" s="1">
        <v>0</v>
      </c>
      <c r="ED88" s="1">
        <v>0</v>
      </c>
      <c r="EE88" s="1">
        <v>0</v>
      </c>
      <c r="EF88" s="1">
        <v>0</v>
      </c>
      <c r="EG88" s="1">
        <v>0</v>
      </c>
      <c r="EH88" s="1">
        <v>0</v>
      </c>
      <c r="EI88" s="1">
        <v>0</v>
      </c>
      <c r="EJ88" s="1">
        <v>0</v>
      </c>
      <c r="EK88" s="1">
        <v>0</v>
      </c>
      <c r="EL88" s="1">
        <v>0</v>
      </c>
      <c r="EM88" s="1">
        <v>0</v>
      </c>
      <c r="EN88" s="1">
        <v>0</v>
      </c>
      <c r="EO88" s="1">
        <v>0</v>
      </c>
      <c r="EP88" s="1">
        <v>0</v>
      </c>
      <c r="EQ88" s="1">
        <v>0</v>
      </c>
      <c r="ER88" s="1">
        <v>0</v>
      </c>
      <c r="ES88" s="1">
        <v>0</v>
      </c>
      <c r="ET88" s="1">
        <v>0</v>
      </c>
      <c r="EU88" s="1">
        <v>0</v>
      </c>
      <c r="EV88" s="1">
        <v>0</v>
      </c>
      <c r="EW88" s="1">
        <v>0</v>
      </c>
      <c r="EX88" s="1">
        <v>0</v>
      </c>
      <c r="EY88" s="1">
        <v>0</v>
      </c>
      <c r="EZ88" s="1">
        <v>0</v>
      </c>
      <c r="FA88" s="1">
        <v>0</v>
      </c>
      <c r="FB88" s="1">
        <v>0</v>
      </c>
      <c r="FC88" s="1">
        <v>0</v>
      </c>
      <c r="FD88" s="1">
        <v>0</v>
      </c>
      <c r="FE88" s="1">
        <v>0</v>
      </c>
      <c r="FF88" s="1">
        <v>0</v>
      </c>
      <c r="FG88" s="1">
        <v>0</v>
      </c>
      <c r="FH88" s="1">
        <v>0</v>
      </c>
      <c r="FI88" s="1">
        <v>0</v>
      </c>
      <c r="FJ88" s="1">
        <v>0</v>
      </c>
      <c r="FK88" s="1">
        <v>0</v>
      </c>
      <c r="FL88" s="1">
        <v>0</v>
      </c>
      <c r="FM88" s="1">
        <v>0</v>
      </c>
      <c r="FN88" s="1">
        <v>0</v>
      </c>
      <c r="FO88" s="1">
        <v>0</v>
      </c>
      <c r="FP88" s="1">
        <v>0</v>
      </c>
      <c r="FQ88" s="1">
        <v>0</v>
      </c>
      <c r="FR88" s="1">
        <v>0</v>
      </c>
      <c r="FS88" s="1">
        <v>0</v>
      </c>
      <c r="FT88" s="1">
        <v>0</v>
      </c>
      <c r="FU88" s="1">
        <v>0</v>
      </c>
      <c r="FV88" s="1">
        <v>0</v>
      </c>
      <c r="FW88" s="1">
        <v>0</v>
      </c>
      <c r="FX88" s="1">
        <v>0</v>
      </c>
      <c r="FY88" s="1">
        <v>0</v>
      </c>
      <c r="FZ88" s="1">
        <v>0</v>
      </c>
      <c r="GA88" s="1">
        <v>0</v>
      </c>
      <c r="GB88" s="1">
        <v>0</v>
      </c>
      <c r="GC88" s="1">
        <v>0</v>
      </c>
      <c r="GD88" s="1">
        <v>0</v>
      </c>
      <c r="GE88" s="1">
        <v>0</v>
      </c>
      <c r="GF88" s="1">
        <v>0</v>
      </c>
      <c r="GG88" s="1">
        <v>0</v>
      </c>
      <c r="GH88" s="1">
        <v>0</v>
      </c>
      <c r="GI88" s="1">
        <v>0</v>
      </c>
      <c r="GJ88" s="1">
        <v>0</v>
      </c>
      <c r="GK88" s="1">
        <v>0</v>
      </c>
      <c r="GL88" s="1">
        <v>0</v>
      </c>
      <c r="GM88" s="1">
        <v>0</v>
      </c>
      <c r="GN88" s="1">
        <v>0</v>
      </c>
      <c r="GO88" s="1">
        <v>0</v>
      </c>
      <c r="GP88" s="1">
        <v>0</v>
      </c>
      <c r="GQ88" s="1">
        <v>0</v>
      </c>
      <c r="GR88" s="1">
        <v>0</v>
      </c>
      <c r="GS88" s="1">
        <v>0</v>
      </c>
      <c r="GT88" s="1">
        <v>0</v>
      </c>
      <c r="GU88" s="1">
        <v>0</v>
      </c>
      <c r="GV88" s="1">
        <v>0</v>
      </c>
      <c r="GW88" s="1">
        <v>0</v>
      </c>
      <c r="GX88" s="1">
        <v>0</v>
      </c>
      <c r="GY88" s="1">
        <v>0</v>
      </c>
      <c r="GZ88" s="1">
        <v>0</v>
      </c>
      <c r="HA88" s="1">
        <v>0</v>
      </c>
      <c r="HB88" s="1">
        <v>0</v>
      </c>
      <c r="HC88" s="1">
        <v>0</v>
      </c>
      <c r="HD88" s="1">
        <v>0</v>
      </c>
      <c r="HE88" s="1">
        <v>0</v>
      </c>
      <c r="HF88" s="1">
        <v>0</v>
      </c>
      <c r="HG88" s="1">
        <v>0</v>
      </c>
      <c r="HH88" s="1">
        <v>0</v>
      </c>
      <c r="HI88" s="1">
        <v>0</v>
      </c>
      <c r="HJ88" s="1">
        <v>0</v>
      </c>
      <c r="HK88" s="1">
        <v>0</v>
      </c>
      <c r="HL88" s="1">
        <v>0</v>
      </c>
      <c r="HM88" s="1">
        <v>0</v>
      </c>
      <c r="HN88" s="1">
        <v>0</v>
      </c>
      <c r="HO88" s="1">
        <v>0</v>
      </c>
      <c r="HP88" s="1">
        <v>0</v>
      </c>
      <c r="HQ88" s="1">
        <v>0</v>
      </c>
      <c r="HR88" s="1">
        <v>0</v>
      </c>
      <c r="HS88" s="1">
        <v>0</v>
      </c>
      <c r="HT88" s="1">
        <v>0</v>
      </c>
      <c r="HU88" s="1">
        <v>0</v>
      </c>
      <c r="HV88" s="1">
        <v>0</v>
      </c>
      <c r="HW88" s="1">
        <v>0</v>
      </c>
      <c r="HX88" s="39">
        <v>0</v>
      </c>
      <c r="HY88" s="39">
        <v>0</v>
      </c>
      <c r="HZ88" s="39">
        <v>0</v>
      </c>
      <c r="IA88" s="39">
        <v>0</v>
      </c>
      <c r="IB88" s="39">
        <v>0</v>
      </c>
      <c r="IC88" s="39">
        <v>0</v>
      </c>
      <c r="ID88" s="39">
        <v>0</v>
      </c>
      <c r="IE88" s="39">
        <v>0</v>
      </c>
      <c r="IF88" s="39">
        <v>0</v>
      </c>
      <c r="IG88" s="39">
        <v>0</v>
      </c>
      <c r="IH88" s="39">
        <v>0</v>
      </c>
      <c r="II88" s="39">
        <v>0</v>
      </c>
      <c r="IJ88" s="39">
        <v>0</v>
      </c>
      <c r="IK88" s="39">
        <v>0</v>
      </c>
      <c r="IL88" s="39">
        <v>0</v>
      </c>
      <c r="IM88" s="39">
        <v>0</v>
      </c>
      <c r="IN88" s="39">
        <v>0</v>
      </c>
      <c r="IO88" s="39">
        <v>0</v>
      </c>
      <c r="IP88" s="39">
        <v>0</v>
      </c>
      <c r="IQ88" s="39">
        <v>0</v>
      </c>
      <c r="IR88" s="39">
        <v>0</v>
      </c>
      <c r="IS88" s="39">
        <v>0</v>
      </c>
      <c r="IT88" s="39">
        <v>0</v>
      </c>
      <c r="IU88" s="39">
        <v>0</v>
      </c>
      <c r="IV88" s="39">
        <v>0</v>
      </c>
      <c r="IW88" s="39">
        <v>0</v>
      </c>
      <c r="IX88" s="39">
        <v>0</v>
      </c>
    </row>
    <row r="89" spans="1:258" ht="12" customHeight="1">
      <c r="C89" s="3"/>
      <c r="D89" s="2" t="s">
        <v>28</v>
      </c>
      <c r="E89" s="1">
        <v>0</v>
      </c>
      <c r="F89" s="1">
        <v>0</v>
      </c>
      <c r="G89" s="1">
        <v>0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  <c r="M89" s="1">
        <v>0</v>
      </c>
      <c r="N89" s="1">
        <v>0</v>
      </c>
      <c r="O89" s="1">
        <v>0</v>
      </c>
      <c r="P89" s="1">
        <v>0</v>
      </c>
      <c r="Q89" s="1">
        <v>0</v>
      </c>
      <c r="R89" s="1">
        <v>0</v>
      </c>
      <c r="S89" s="1">
        <v>0</v>
      </c>
      <c r="T89" s="1">
        <v>0</v>
      </c>
      <c r="U89" s="1">
        <v>0</v>
      </c>
      <c r="V89" s="1">
        <v>0</v>
      </c>
      <c r="W89" s="1">
        <v>0</v>
      </c>
      <c r="X89" s="1">
        <v>0</v>
      </c>
      <c r="Y89" s="1">
        <v>0</v>
      </c>
      <c r="Z89" s="1">
        <v>0</v>
      </c>
      <c r="AA89" s="1">
        <v>0</v>
      </c>
      <c r="AB89" s="1">
        <v>0</v>
      </c>
      <c r="AC89" s="1">
        <v>0</v>
      </c>
      <c r="AD89" s="1">
        <v>0</v>
      </c>
      <c r="AE89" s="1">
        <v>0</v>
      </c>
      <c r="AF89" s="1">
        <v>0</v>
      </c>
      <c r="AG89" s="1">
        <v>0</v>
      </c>
      <c r="AH89" s="1">
        <v>0</v>
      </c>
      <c r="AI89" s="1">
        <v>0</v>
      </c>
      <c r="AJ89" s="1">
        <v>0</v>
      </c>
      <c r="AK89" s="1">
        <v>0</v>
      </c>
      <c r="AL89" s="1">
        <v>0</v>
      </c>
      <c r="AM89" s="1">
        <v>0</v>
      </c>
      <c r="AN89" s="1">
        <v>0</v>
      </c>
      <c r="AO89" s="1">
        <v>0</v>
      </c>
      <c r="AP89" s="1">
        <v>0</v>
      </c>
      <c r="AQ89" s="1">
        <v>0</v>
      </c>
      <c r="AR89" s="1">
        <v>0</v>
      </c>
      <c r="AS89" s="1">
        <v>0</v>
      </c>
      <c r="AT89" s="1">
        <v>0</v>
      </c>
      <c r="AU89" s="1">
        <v>0</v>
      </c>
      <c r="AV89" s="1">
        <v>0</v>
      </c>
      <c r="AW89" s="1">
        <v>0</v>
      </c>
      <c r="AX89" s="1">
        <v>0</v>
      </c>
      <c r="AY89" s="1">
        <v>0</v>
      </c>
      <c r="AZ89" s="1">
        <v>0</v>
      </c>
      <c r="BA89" s="1">
        <v>0</v>
      </c>
      <c r="BB89" s="1">
        <v>0</v>
      </c>
      <c r="BC89" s="1">
        <v>0</v>
      </c>
      <c r="BD89" s="1">
        <v>0</v>
      </c>
      <c r="BE89" s="1">
        <v>0</v>
      </c>
      <c r="BF89" s="1">
        <v>0</v>
      </c>
      <c r="BG89" s="1">
        <v>0</v>
      </c>
      <c r="BH89" s="1">
        <v>0</v>
      </c>
      <c r="BI89" s="1">
        <v>0</v>
      </c>
      <c r="BJ89" s="1">
        <v>0</v>
      </c>
      <c r="BK89" s="1">
        <v>0</v>
      </c>
      <c r="BL89" s="1">
        <v>0</v>
      </c>
      <c r="BM89" s="1">
        <v>0</v>
      </c>
      <c r="BN89" s="1">
        <v>0</v>
      </c>
      <c r="BO89" s="1">
        <v>0</v>
      </c>
      <c r="BP89" s="1">
        <v>0</v>
      </c>
      <c r="BQ89" s="1">
        <v>0</v>
      </c>
      <c r="BR89" s="1">
        <v>0</v>
      </c>
      <c r="BS89" s="1">
        <v>0</v>
      </c>
      <c r="BT89" s="1">
        <v>0</v>
      </c>
      <c r="BU89" s="1">
        <v>0</v>
      </c>
      <c r="BV89" s="1">
        <v>0</v>
      </c>
      <c r="BW89" s="1">
        <v>0</v>
      </c>
      <c r="BX89" s="1">
        <v>0</v>
      </c>
      <c r="BY89" s="1">
        <v>0</v>
      </c>
      <c r="BZ89" s="1">
        <v>0</v>
      </c>
      <c r="CA89" s="1">
        <v>0</v>
      </c>
      <c r="CB89" s="1">
        <v>0</v>
      </c>
      <c r="CC89" s="1">
        <v>0</v>
      </c>
      <c r="CD89" s="1">
        <v>0</v>
      </c>
      <c r="CE89" s="1">
        <v>0</v>
      </c>
      <c r="CF89" s="1">
        <v>0</v>
      </c>
      <c r="CG89" s="1">
        <v>0</v>
      </c>
      <c r="CH89" s="1">
        <v>0</v>
      </c>
      <c r="CI89" s="1">
        <v>0</v>
      </c>
      <c r="CJ89" s="1">
        <v>0</v>
      </c>
      <c r="CK89" s="1">
        <v>0</v>
      </c>
      <c r="CL89" s="1">
        <v>0</v>
      </c>
      <c r="CM89" s="1">
        <v>0</v>
      </c>
      <c r="CN89" s="1">
        <v>0</v>
      </c>
      <c r="CO89" s="1">
        <v>0</v>
      </c>
      <c r="CP89" s="1">
        <v>0</v>
      </c>
      <c r="CQ89" s="1">
        <v>0</v>
      </c>
      <c r="CR89" s="1">
        <v>0</v>
      </c>
      <c r="CS89" s="1">
        <v>0</v>
      </c>
      <c r="CT89" s="1">
        <v>0</v>
      </c>
      <c r="CU89" s="1">
        <v>0</v>
      </c>
      <c r="CV89" s="1">
        <v>0</v>
      </c>
      <c r="CW89" s="1">
        <v>0</v>
      </c>
      <c r="CX89" s="1">
        <v>0</v>
      </c>
      <c r="CY89" s="1">
        <v>0</v>
      </c>
      <c r="CZ89" s="1">
        <v>0</v>
      </c>
      <c r="DA89" s="1">
        <v>0</v>
      </c>
      <c r="DB89" s="1">
        <v>0</v>
      </c>
      <c r="DC89" s="1">
        <v>0</v>
      </c>
      <c r="DD89" s="1">
        <v>0</v>
      </c>
      <c r="DE89" s="1">
        <v>0</v>
      </c>
      <c r="DF89" s="1">
        <v>0</v>
      </c>
      <c r="DG89" s="1">
        <v>0</v>
      </c>
      <c r="DH89" s="1">
        <v>0</v>
      </c>
      <c r="DI89" s="1">
        <v>0</v>
      </c>
      <c r="DJ89" s="1">
        <v>0</v>
      </c>
      <c r="DK89" s="1">
        <v>0</v>
      </c>
      <c r="DL89" s="1">
        <v>0</v>
      </c>
      <c r="DM89" s="1">
        <v>0</v>
      </c>
      <c r="DN89" s="1">
        <v>0</v>
      </c>
      <c r="DO89" s="1">
        <v>0</v>
      </c>
      <c r="DP89" s="1">
        <v>0</v>
      </c>
      <c r="DQ89" s="1">
        <v>0</v>
      </c>
      <c r="DR89" s="1">
        <v>0</v>
      </c>
      <c r="DS89" s="1">
        <v>0</v>
      </c>
      <c r="DT89" s="1">
        <v>0</v>
      </c>
      <c r="DU89" s="1">
        <v>0</v>
      </c>
      <c r="DV89" s="1">
        <v>0</v>
      </c>
      <c r="DW89" s="1">
        <v>0</v>
      </c>
      <c r="DX89" s="1">
        <v>0</v>
      </c>
      <c r="DY89" s="1">
        <v>0</v>
      </c>
      <c r="DZ89" s="1">
        <v>0</v>
      </c>
      <c r="EA89" s="1">
        <v>0</v>
      </c>
      <c r="EB89" s="1">
        <v>0</v>
      </c>
      <c r="EC89" s="1">
        <v>0</v>
      </c>
      <c r="ED89" s="1">
        <v>0</v>
      </c>
      <c r="EE89" s="1">
        <v>0</v>
      </c>
      <c r="EF89" s="1">
        <v>0</v>
      </c>
      <c r="EG89" s="1">
        <v>0</v>
      </c>
      <c r="EH89" s="1">
        <v>0</v>
      </c>
      <c r="EI89" s="1">
        <v>0</v>
      </c>
      <c r="EJ89" s="1">
        <v>0</v>
      </c>
      <c r="EK89" s="1">
        <v>0</v>
      </c>
      <c r="EL89" s="1">
        <v>0</v>
      </c>
      <c r="EM89" s="1">
        <v>0</v>
      </c>
      <c r="EN89" s="1">
        <v>0</v>
      </c>
      <c r="EO89" s="1">
        <v>0</v>
      </c>
      <c r="EP89" s="1">
        <v>0</v>
      </c>
      <c r="EQ89" s="1">
        <v>0</v>
      </c>
      <c r="ER89" s="1">
        <v>0</v>
      </c>
      <c r="ES89" s="1">
        <v>0</v>
      </c>
      <c r="ET89" s="1">
        <v>0</v>
      </c>
      <c r="EU89" s="1">
        <v>0</v>
      </c>
      <c r="EV89" s="1">
        <v>0</v>
      </c>
      <c r="EW89" s="1">
        <v>0</v>
      </c>
      <c r="EX89" s="1">
        <v>0</v>
      </c>
      <c r="EY89" s="1">
        <v>0</v>
      </c>
      <c r="EZ89" s="1">
        <v>0</v>
      </c>
      <c r="FA89" s="1">
        <v>0</v>
      </c>
      <c r="FB89" s="1">
        <v>0</v>
      </c>
      <c r="FC89" s="1">
        <v>0</v>
      </c>
      <c r="FD89" s="1">
        <v>0</v>
      </c>
      <c r="FE89" s="1">
        <v>0</v>
      </c>
      <c r="FF89" s="1">
        <v>0</v>
      </c>
      <c r="FG89" s="1">
        <v>0</v>
      </c>
      <c r="FH89" s="1">
        <v>0</v>
      </c>
      <c r="FI89" s="1">
        <v>0</v>
      </c>
      <c r="FJ89" s="1">
        <v>0</v>
      </c>
      <c r="FK89" s="1">
        <v>0</v>
      </c>
      <c r="FL89" s="1">
        <v>0</v>
      </c>
      <c r="FM89" s="1">
        <v>0</v>
      </c>
      <c r="FN89" s="1">
        <v>0</v>
      </c>
      <c r="FO89" s="1">
        <v>0</v>
      </c>
      <c r="FP89" s="1">
        <v>0</v>
      </c>
      <c r="FQ89" s="1">
        <v>0</v>
      </c>
      <c r="FR89" s="1">
        <v>0</v>
      </c>
      <c r="FS89" s="1">
        <v>0</v>
      </c>
      <c r="FT89" s="1">
        <v>0</v>
      </c>
      <c r="FU89" s="1">
        <v>0</v>
      </c>
      <c r="FV89" s="1">
        <v>0</v>
      </c>
      <c r="FW89" s="1">
        <v>0</v>
      </c>
      <c r="FX89" s="1">
        <v>0</v>
      </c>
      <c r="FY89" s="1">
        <v>0</v>
      </c>
      <c r="FZ89" s="1">
        <v>0</v>
      </c>
      <c r="GA89" s="1">
        <v>0</v>
      </c>
      <c r="GB89" s="1">
        <v>0</v>
      </c>
      <c r="GC89" s="1">
        <v>0</v>
      </c>
      <c r="GD89" s="1">
        <v>0</v>
      </c>
      <c r="GE89" s="1">
        <v>0</v>
      </c>
      <c r="GF89" s="1">
        <v>0</v>
      </c>
      <c r="GG89" s="1">
        <v>0</v>
      </c>
      <c r="GH89" s="1">
        <v>0</v>
      </c>
      <c r="GI89" s="1">
        <v>0</v>
      </c>
      <c r="GJ89" s="1">
        <v>0</v>
      </c>
      <c r="GK89" s="1">
        <v>0</v>
      </c>
      <c r="GL89" s="1">
        <v>0</v>
      </c>
      <c r="GM89" s="1">
        <v>0</v>
      </c>
      <c r="GN89" s="1">
        <v>0</v>
      </c>
      <c r="GO89" s="1">
        <v>0</v>
      </c>
      <c r="GP89" s="1">
        <v>0</v>
      </c>
      <c r="GQ89" s="1">
        <v>0</v>
      </c>
      <c r="GR89" s="1">
        <v>0</v>
      </c>
      <c r="GS89" s="1">
        <v>0</v>
      </c>
      <c r="GT89" s="1">
        <v>0</v>
      </c>
      <c r="GU89" s="1">
        <v>0</v>
      </c>
      <c r="GV89" s="1">
        <v>0</v>
      </c>
      <c r="GW89" s="1">
        <v>0</v>
      </c>
      <c r="GX89" s="1">
        <v>0</v>
      </c>
      <c r="GY89" s="1">
        <v>0</v>
      </c>
      <c r="GZ89" s="1">
        <v>0</v>
      </c>
      <c r="HA89" s="1">
        <v>0</v>
      </c>
      <c r="HB89" s="1">
        <v>0</v>
      </c>
      <c r="HC89" s="1">
        <v>0</v>
      </c>
      <c r="HD89" s="1">
        <v>0</v>
      </c>
      <c r="HE89" s="1">
        <v>0</v>
      </c>
      <c r="HF89" s="1">
        <v>0</v>
      </c>
      <c r="HG89" s="1">
        <v>0</v>
      </c>
      <c r="HH89" s="1">
        <v>0</v>
      </c>
      <c r="HI89" s="1">
        <v>0</v>
      </c>
      <c r="HJ89" s="1">
        <v>0</v>
      </c>
      <c r="HK89" s="1">
        <v>0</v>
      </c>
      <c r="HL89" s="1">
        <v>0</v>
      </c>
      <c r="HM89" s="1">
        <v>0</v>
      </c>
      <c r="HN89" s="1">
        <v>0</v>
      </c>
      <c r="HO89" s="1">
        <v>0</v>
      </c>
      <c r="HP89" s="1">
        <v>0</v>
      </c>
      <c r="HQ89" s="1">
        <v>0</v>
      </c>
      <c r="HR89" s="1">
        <v>0</v>
      </c>
      <c r="HS89" s="1">
        <v>0</v>
      </c>
      <c r="HT89" s="1">
        <v>0</v>
      </c>
      <c r="HU89" s="1">
        <v>0</v>
      </c>
      <c r="HV89" s="1">
        <v>0</v>
      </c>
      <c r="HW89" s="1">
        <v>0</v>
      </c>
      <c r="HX89" s="39">
        <v>0</v>
      </c>
      <c r="HY89" s="39">
        <v>0</v>
      </c>
      <c r="HZ89" s="39">
        <v>0</v>
      </c>
      <c r="IA89" s="39">
        <v>0</v>
      </c>
      <c r="IB89" s="39">
        <v>0</v>
      </c>
      <c r="IC89" s="39">
        <v>0</v>
      </c>
      <c r="ID89" s="39">
        <v>0</v>
      </c>
      <c r="IE89" s="39">
        <v>0</v>
      </c>
      <c r="IF89" s="39">
        <v>0</v>
      </c>
      <c r="IG89" s="39">
        <v>0</v>
      </c>
      <c r="IH89" s="39">
        <v>0</v>
      </c>
      <c r="II89" s="39">
        <v>0</v>
      </c>
      <c r="IJ89" s="39">
        <v>0</v>
      </c>
      <c r="IK89" s="39">
        <v>0</v>
      </c>
      <c r="IL89" s="39">
        <v>0</v>
      </c>
      <c r="IM89" s="39">
        <v>0</v>
      </c>
      <c r="IN89" s="39">
        <v>0</v>
      </c>
      <c r="IO89" s="39">
        <v>0</v>
      </c>
      <c r="IP89" s="39">
        <v>0</v>
      </c>
      <c r="IQ89" s="39">
        <v>0</v>
      </c>
      <c r="IR89" s="39">
        <v>0</v>
      </c>
      <c r="IS89" s="39">
        <v>0</v>
      </c>
      <c r="IT89" s="39">
        <v>0</v>
      </c>
      <c r="IU89" s="39">
        <v>0</v>
      </c>
      <c r="IV89" s="39">
        <v>0</v>
      </c>
      <c r="IW89" s="39">
        <v>0</v>
      </c>
      <c r="IX89" s="39">
        <v>0</v>
      </c>
    </row>
    <row r="90" spans="1:258" ht="12" customHeight="1">
      <c r="C90" s="3"/>
      <c r="D90" s="2" t="s">
        <v>34</v>
      </c>
      <c r="E90" s="1">
        <v>-23.45707695915609</v>
      </c>
      <c r="F90" s="1">
        <v>-6.5827022184870616</v>
      </c>
      <c r="G90" s="1">
        <v>9.0301901475675628</v>
      </c>
      <c r="H90" s="1">
        <v>-5.87061166482383</v>
      </c>
      <c r="I90" s="1">
        <v>-2.8759648223222278</v>
      </c>
      <c r="J90" s="1">
        <v>-22.091567729299125</v>
      </c>
      <c r="K90" s="1">
        <v>-19.131505678584155</v>
      </c>
      <c r="L90" s="1">
        <v>30.382315193219362</v>
      </c>
      <c r="M90" s="1">
        <v>-8.6951240918933266</v>
      </c>
      <c r="N90" s="1">
        <v>0.24249355772342618</v>
      </c>
      <c r="O90" s="1">
        <v>14.876531158535153</v>
      </c>
      <c r="P90" s="1">
        <v>-81.150292381912209</v>
      </c>
      <c r="Q90" s="1">
        <v>102.02678372492367</v>
      </c>
      <c r="R90" s="1">
        <v>40.586653934854596</v>
      </c>
      <c r="S90" s="1">
        <v>-245.42028607068053</v>
      </c>
      <c r="T90" s="1">
        <v>-16.90156482175594</v>
      </c>
      <c r="U90" s="1">
        <v>-21.025832107137191</v>
      </c>
      <c r="V90" s="1">
        <v>-28.22636544528342</v>
      </c>
      <c r="W90" s="1">
        <v>0.62487102219630586</v>
      </c>
      <c r="X90" s="1">
        <v>21.123952222672738</v>
      </c>
      <c r="Y90" s="1">
        <v>-28.096319732437117</v>
      </c>
      <c r="Z90" s="1">
        <v>24.356530185428053</v>
      </c>
      <c r="AA90" s="1">
        <v>-2.4583013967240337</v>
      </c>
      <c r="AB90" s="1">
        <v>63.272784743153871</v>
      </c>
      <c r="AC90" s="1">
        <v>-25.153445635160228</v>
      </c>
      <c r="AD90" s="1">
        <v>-2.8498964598955894</v>
      </c>
      <c r="AE90" s="1">
        <v>3.3037938269862934</v>
      </c>
      <c r="AF90" s="1">
        <v>4.1527144483444207</v>
      </c>
      <c r="AG90" s="1">
        <v>18.415996102412986</v>
      </c>
      <c r="AH90" s="1">
        <v>4.2150985718459442</v>
      </c>
      <c r="AI90" s="1">
        <v>-4.4429472443824132</v>
      </c>
      <c r="AJ90" s="1">
        <v>7.9950354034502755</v>
      </c>
      <c r="AK90" s="1">
        <v>11.658791973658111</v>
      </c>
      <c r="AL90" s="1">
        <v>-316.7730355692031</v>
      </c>
      <c r="AM90" s="1">
        <v>24.144022012352696</v>
      </c>
      <c r="AN90" s="1">
        <v>18.997542147267936</v>
      </c>
      <c r="AO90" s="1">
        <v>32.360415613182553</v>
      </c>
      <c r="AP90" s="1">
        <v>5.7409568814706935</v>
      </c>
      <c r="AQ90" s="1">
        <v>-3.9243653243873542</v>
      </c>
      <c r="AR90" s="1">
        <v>-21.087868066214636</v>
      </c>
      <c r="AS90" s="1">
        <v>5.6560160693028161</v>
      </c>
      <c r="AT90" s="1">
        <v>-4.8514806357899509</v>
      </c>
      <c r="AU90" s="1">
        <v>17.237545497014729</v>
      </c>
      <c r="AV90" s="1">
        <v>9.2860111242414121</v>
      </c>
      <c r="AW90" s="1">
        <v>-11.96752528031038</v>
      </c>
      <c r="AX90" s="1">
        <v>6.25963049228928</v>
      </c>
      <c r="AY90" s="1">
        <v>14.712785108976586</v>
      </c>
      <c r="AZ90" s="1">
        <v>2.8443814258388436</v>
      </c>
      <c r="BA90" s="1">
        <v>1.278176433120767</v>
      </c>
      <c r="BB90" s="1">
        <v>4.1385053978912465</v>
      </c>
      <c r="BC90" s="1">
        <v>-18.72441945238505</v>
      </c>
      <c r="BD90" s="1">
        <v>2.8143594474417397</v>
      </c>
      <c r="BE90" s="1">
        <v>13.329660006086357</v>
      </c>
      <c r="BF90" s="1">
        <v>-5.7304168746003796</v>
      </c>
      <c r="BG90" s="1">
        <v>5.8208712539274199</v>
      </c>
      <c r="BH90" s="1">
        <v>9.484012984397669</v>
      </c>
      <c r="BI90" s="1">
        <v>-13.856708803918394</v>
      </c>
      <c r="BJ90" s="1">
        <v>2.2735481855311868</v>
      </c>
      <c r="BK90" s="1">
        <v>7.0252789379616001</v>
      </c>
      <c r="BL90" s="1">
        <v>1.736144955158565</v>
      </c>
      <c r="BM90" s="1">
        <v>8.536417803738729</v>
      </c>
      <c r="BN90" s="1">
        <v>4.5205285138782543</v>
      </c>
      <c r="BO90" s="1">
        <v>-16.41977487151139</v>
      </c>
      <c r="BP90" s="1">
        <v>4.8695321417047737</v>
      </c>
      <c r="BQ90" s="1">
        <v>1.350592456525066</v>
      </c>
      <c r="BR90" s="1">
        <v>-208.89224372163159</v>
      </c>
      <c r="BS90" s="1">
        <v>2.6721022852742946</v>
      </c>
      <c r="BT90" s="1">
        <v>13.195435891464106</v>
      </c>
      <c r="BU90" s="1">
        <v>-9.1290241847509659</v>
      </c>
      <c r="BV90" s="1">
        <v>-23.472261216734957</v>
      </c>
      <c r="BW90" s="1">
        <v>1.3333612761055491E-2</v>
      </c>
      <c r="BX90" s="1">
        <v>99.202840867132679</v>
      </c>
      <c r="BY90" s="1">
        <v>-2.2619368804656657</v>
      </c>
      <c r="BZ90" s="1">
        <v>3.66331346155452</v>
      </c>
      <c r="CA90" s="1">
        <v>-16.015707259297983</v>
      </c>
      <c r="CB90" s="1">
        <v>-1.6481160567420545</v>
      </c>
      <c r="CC90" s="1">
        <v>12.102656154887562</v>
      </c>
      <c r="CD90" s="1">
        <v>2.6908828199666175</v>
      </c>
      <c r="CE90" s="1">
        <v>-0.60488546512250352</v>
      </c>
      <c r="CF90" s="1">
        <v>3.8405147131991484</v>
      </c>
      <c r="CG90" s="1">
        <v>-12.714364225962077</v>
      </c>
      <c r="CH90" s="1">
        <v>-2.384333144841241</v>
      </c>
      <c r="CI90" s="1">
        <v>25.432553015081048</v>
      </c>
      <c r="CJ90" s="1">
        <v>34.257415541489607</v>
      </c>
      <c r="CK90" s="1">
        <v>-4.9427785347833657</v>
      </c>
      <c r="CL90" s="1">
        <v>0.11926022214431953</v>
      </c>
      <c r="CM90" s="1">
        <v>-28.448834715210126</v>
      </c>
      <c r="CN90" s="1">
        <v>4.1803041538367545</v>
      </c>
      <c r="CO90" s="1">
        <v>4.060400631291559</v>
      </c>
      <c r="CP90" s="1">
        <v>-9.5267881639378853</v>
      </c>
      <c r="CQ90" s="1">
        <v>-13.753563077035849</v>
      </c>
      <c r="CR90" s="1">
        <v>6.1322547369857006</v>
      </c>
      <c r="CS90" s="1">
        <v>79.590413839746432</v>
      </c>
      <c r="CT90" s="1">
        <v>16.91430238618365</v>
      </c>
      <c r="CU90" s="1">
        <v>0.76855931365566876</v>
      </c>
      <c r="CV90" s="1">
        <v>-15.779237735355036</v>
      </c>
      <c r="CW90" s="1">
        <v>-11.911631325027475</v>
      </c>
      <c r="CX90" s="1">
        <v>1.1424016241595614</v>
      </c>
      <c r="CY90" s="1">
        <v>-20.673569826851722</v>
      </c>
      <c r="CZ90" s="1">
        <v>-5.4475174954360419</v>
      </c>
      <c r="DA90" s="1">
        <v>-0.47451053912047314</v>
      </c>
      <c r="DB90" s="1">
        <v>-19.910902471101174</v>
      </c>
      <c r="DC90" s="1">
        <v>-14.904529850483325</v>
      </c>
      <c r="DD90" s="1">
        <v>4.7717453347408902</v>
      </c>
      <c r="DE90" s="1">
        <v>-20.616191195408682</v>
      </c>
      <c r="DF90" s="1">
        <v>3.9738101743423879</v>
      </c>
      <c r="DG90" s="1">
        <v>12.929780086689647</v>
      </c>
      <c r="DH90" s="1">
        <v>8.2564292396258665</v>
      </c>
      <c r="DI90" s="1">
        <v>-2.4048887701346082</v>
      </c>
      <c r="DJ90" s="1">
        <v>-20.038219988434477</v>
      </c>
      <c r="DK90" s="1">
        <v>-14.96137979286692</v>
      </c>
      <c r="DL90" s="1">
        <v>16.68557415672041</v>
      </c>
      <c r="DM90" s="1">
        <v>4.7263766618512317</v>
      </c>
      <c r="DN90" s="1">
        <v>-12.70419723676177</v>
      </c>
      <c r="DO90" s="1">
        <v>-11.530471190261087</v>
      </c>
      <c r="DP90" s="1">
        <v>0.41452733279546106</v>
      </c>
      <c r="DQ90" s="1">
        <v>-21.657867571577668</v>
      </c>
      <c r="DR90" s="1">
        <v>-2.1559881385735489</v>
      </c>
      <c r="DS90" s="1">
        <v>3.9555812310794725</v>
      </c>
      <c r="DT90" s="1">
        <v>8.2555990298943271</v>
      </c>
      <c r="DU90" s="1">
        <v>-1.3258883476393057</v>
      </c>
      <c r="DV90" s="1">
        <v>-4.2374905664650147</v>
      </c>
      <c r="DW90" s="1">
        <v>-20.792581523891073</v>
      </c>
      <c r="DX90" s="1">
        <v>-5.3812791519709009</v>
      </c>
      <c r="DY90" s="1">
        <v>2.4991648140271554</v>
      </c>
      <c r="DZ90" s="1">
        <v>-6.9475397493999758</v>
      </c>
      <c r="EA90" s="1">
        <v>3.2168415556999008E-2</v>
      </c>
      <c r="EB90" s="1">
        <v>-8.2072169408892108</v>
      </c>
      <c r="EC90" s="1">
        <v>-21.155235381128833</v>
      </c>
      <c r="ED90" s="1">
        <v>0.31344128744274435</v>
      </c>
      <c r="EE90" s="1">
        <v>7.5509452453492933</v>
      </c>
      <c r="EF90" s="1">
        <v>-1.3203621804755219</v>
      </c>
      <c r="EG90" s="1">
        <v>-13.201482682748715</v>
      </c>
      <c r="EH90" s="1">
        <v>-12.3833705986062</v>
      </c>
      <c r="EI90" s="1">
        <v>-8.9891451849507717</v>
      </c>
      <c r="EJ90" s="1">
        <v>3.1673703144340166</v>
      </c>
      <c r="EK90" s="1">
        <v>9.4439940046960622</v>
      </c>
      <c r="EL90" s="1">
        <v>7.0276629949375007</v>
      </c>
      <c r="EM90" s="1">
        <v>-9.1551629417121223</v>
      </c>
      <c r="EN90" s="1">
        <v>-8.4408840496906912</v>
      </c>
      <c r="EO90" s="1">
        <v>-20.201581768957666</v>
      </c>
      <c r="EP90" s="1">
        <v>11.109418506010551</v>
      </c>
      <c r="EQ90" s="1">
        <v>17.696072074655852</v>
      </c>
      <c r="ER90" s="1">
        <v>10.757044177427682</v>
      </c>
      <c r="ES90" s="1">
        <v>-9.2796456514733929</v>
      </c>
      <c r="ET90" s="1">
        <v>-8.3006516590358963</v>
      </c>
      <c r="EU90" s="1">
        <v>-20.973742180691087</v>
      </c>
      <c r="EV90" s="1">
        <v>-5.8134874139195425</v>
      </c>
      <c r="EW90" s="1">
        <v>2.6986334995802439</v>
      </c>
      <c r="EX90" s="1">
        <v>-14.249776928714153</v>
      </c>
      <c r="EY90" s="1">
        <v>-4.4181285166972959</v>
      </c>
      <c r="EZ90" s="1">
        <v>6.9401230585288012</v>
      </c>
      <c r="FA90" s="1">
        <v>-15.401746795988789</v>
      </c>
      <c r="FB90" s="1">
        <v>-12.907759518238425</v>
      </c>
      <c r="FC90" s="1">
        <v>-6.8718654146405527</v>
      </c>
      <c r="FD90" s="1">
        <v>13.239574821128159</v>
      </c>
      <c r="FE90" s="1">
        <v>37.655757793129766</v>
      </c>
      <c r="FF90" s="1">
        <v>41.386617907078943</v>
      </c>
      <c r="FG90" s="1">
        <v>27.756476294301834</v>
      </c>
      <c r="FH90" s="1">
        <v>-6.1411045711077872</v>
      </c>
      <c r="FI90" s="1">
        <v>129.29696932191447</v>
      </c>
      <c r="FJ90" s="1">
        <v>-12.812459556061745</v>
      </c>
      <c r="FK90" s="1">
        <v>-8.6200912038684212</v>
      </c>
      <c r="FL90" s="1">
        <v>134.81560983873365</v>
      </c>
      <c r="FM90" s="1">
        <v>-18.492312805133547</v>
      </c>
      <c r="FN90" s="1">
        <v>19.015346357978238</v>
      </c>
      <c r="FO90" s="1">
        <v>-1.3756502259385179</v>
      </c>
      <c r="FP90" s="1">
        <v>1.5737795504021861</v>
      </c>
      <c r="FQ90" s="1">
        <v>-6.1148062487106225</v>
      </c>
      <c r="FR90" s="1">
        <v>-7.6729711393639191</v>
      </c>
      <c r="FS90" s="1">
        <v>-15.204537452600954</v>
      </c>
      <c r="FT90" s="1">
        <v>-14.235390621107399</v>
      </c>
      <c r="FU90" s="1">
        <v>3.200056108671026</v>
      </c>
      <c r="FV90" s="1">
        <v>-17.190828435182631</v>
      </c>
      <c r="FW90" s="1">
        <v>153.01845141454359</v>
      </c>
      <c r="FX90" s="1">
        <v>-5.3466619805389763</v>
      </c>
      <c r="FY90" s="1">
        <v>-16.442022945762645</v>
      </c>
      <c r="FZ90" s="1">
        <v>-17.739877494375939</v>
      </c>
      <c r="GA90" s="1">
        <v>7.7512401733712704</v>
      </c>
      <c r="GB90" s="1">
        <v>11.632521551900766</v>
      </c>
      <c r="GC90" s="1">
        <v>-5.3999912070070542</v>
      </c>
      <c r="GD90" s="1">
        <v>30.719942858866048</v>
      </c>
      <c r="GE90" s="1">
        <v>69.080199295593616</v>
      </c>
      <c r="GF90" s="1">
        <v>0.7780683116303635</v>
      </c>
      <c r="GG90" s="1">
        <v>-2.2957134969441535</v>
      </c>
      <c r="GH90" s="1">
        <v>-20.233607457768169</v>
      </c>
      <c r="GI90" s="1">
        <v>-17.647135391762852</v>
      </c>
      <c r="GJ90" s="1">
        <v>-17.421412275651544</v>
      </c>
      <c r="GK90" s="1">
        <v>16.127938117292622</v>
      </c>
      <c r="GL90" s="1">
        <v>1.9909826523174239</v>
      </c>
      <c r="GM90" s="1">
        <v>2.8397115040494274</v>
      </c>
      <c r="GN90" s="1">
        <v>-0.73465781664013718</v>
      </c>
      <c r="GO90" s="1">
        <v>-18.567087222634132</v>
      </c>
      <c r="GP90" s="1">
        <v>-19.960696415594764</v>
      </c>
      <c r="GQ90" s="1">
        <v>-36.815304629290424</v>
      </c>
      <c r="GR90" s="1">
        <v>-3.5328090947881812</v>
      </c>
      <c r="GS90" s="1">
        <v>-12.160733262013927</v>
      </c>
      <c r="GT90" s="1">
        <v>59.550009113726574</v>
      </c>
      <c r="GU90" s="1">
        <v>1.0998313012038436</v>
      </c>
      <c r="GV90" s="1">
        <v>-2.506647763118365</v>
      </c>
      <c r="GW90" s="1">
        <v>-14.29133421590296</v>
      </c>
      <c r="GX90" s="1">
        <v>-9.7267398070302171</v>
      </c>
      <c r="GY90" s="1">
        <v>-1.5242155163127409</v>
      </c>
      <c r="GZ90" s="1">
        <v>45.520541374120619</v>
      </c>
      <c r="HA90" s="1">
        <v>-2.5907898802046212</v>
      </c>
      <c r="HB90" s="1">
        <v>1.2677839703698819</v>
      </c>
      <c r="HC90" s="1">
        <v>-18.212779690222405</v>
      </c>
      <c r="HD90" s="1">
        <v>-7.9422246997309305</v>
      </c>
      <c r="HE90" s="1">
        <v>-3.8491523635005698</v>
      </c>
      <c r="HF90" s="1">
        <v>-18.399289976429486</v>
      </c>
      <c r="HG90" s="1">
        <v>-2.4987972517887655</v>
      </c>
      <c r="HH90" s="1">
        <v>0.8601278462951949</v>
      </c>
      <c r="HI90" s="1">
        <v>-12.121227154466437</v>
      </c>
      <c r="HJ90" s="1">
        <v>-5.9939961635942876</v>
      </c>
      <c r="HK90" s="1">
        <v>31.232273786207134</v>
      </c>
      <c r="HL90" s="1">
        <v>395.54699646082105</v>
      </c>
      <c r="HM90" s="1">
        <v>-3.9497299844141995</v>
      </c>
      <c r="HN90" s="1">
        <v>-2.5887488444247664</v>
      </c>
      <c r="HO90" s="1">
        <v>-10.790451592300144</v>
      </c>
      <c r="HP90" s="1">
        <v>-2.1142482000645817</v>
      </c>
      <c r="HQ90" s="1">
        <v>0.9198355523069579</v>
      </c>
      <c r="HR90" s="1">
        <v>17.104973978825353</v>
      </c>
      <c r="HS90" s="1">
        <v>1.8614824113656914</v>
      </c>
      <c r="HT90" s="1">
        <v>-1.432963637066363</v>
      </c>
      <c r="HU90" s="1">
        <v>-10.850438701030676</v>
      </c>
      <c r="HV90" s="1">
        <v>42.559985545194785</v>
      </c>
      <c r="HW90" s="1">
        <v>538.67191279097028</v>
      </c>
      <c r="HX90" s="39">
        <v>68.344472938739031</v>
      </c>
      <c r="HY90" s="39">
        <v>3.9020808118121648</v>
      </c>
      <c r="HZ90" s="39">
        <v>47.954035088719166</v>
      </c>
      <c r="IA90" s="39">
        <v>-11.852314904760012</v>
      </c>
      <c r="IB90" s="39">
        <v>-2.0007231738112949</v>
      </c>
      <c r="IC90" s="39">
        <v>-1.2016965830232174</v>
      </c>
      <c r="ID90" s="39">
        <v>-11.89480424264579</v>
      </c>
      <c r="IE90" s="39">
        <v>0.99085693569687372</v>
      </c>
      <c r="IF90" s="39">
        <v>5.7474201166417407</v>
      </c>
      <c r="IG90" s="39">
        <v>10.014098928590943</v>
      </c>
      <c r="IH90" s="39">
        <v>0.48852360754733937</v>
      </c>
      <c r="II90" s="39">
        <v>292.21272180591222</v>
      </c>
      <c r="IJ90" s="39">
        <v>-34.339607132085838</v>
      </c>
      <c r="IK90" s="39">
        <v>4.2485511761507686</v>
      </c>
      <c r="IL90" s="39">
        <v>6.3529922895657078</v>
      </c>
      <c r="IM90" s="39">
        <v>-3.125473473232244</v>
      </c>
      <c r="IN90" s="39">
        <v>334.28182205244013</v>
      </c>
      <c r="IO90" s="39">
        <v>-6.2853546606686432</v>
      </c>
      <c r="IP90" s="39">
        <v>20.691330043189506</v>
      </c>
      <c r="IQ90" s="39">
        <v>2.7174563419828637</v>
      </c>
      <c r="IR90" s="39">
        <v>5.6596193104805899</v>
      </c>
      <c r="IS90" s="39">
        <v>45.032172288131058</v>
      </c>
      <c r="IT90" s="39">
        <v>-18.12036324968085</v>
      </c>
      <c r="IU90" s="39">
        <v>-6.3256481633006079</v>
      </c>
      <c r="IV90" s="39">
        <v>17.420841628848226</v>
      </c>
      <c r="IW90" s="39">
        <v>3.8398490953331628</v>
      </c>
      <c r="IX90" s="39">
        <v>12.097887329900075</v>
      </c>
    </row>
    <row r="91" spans="1:258" ht="12" customHeight="1">
      <c r="A91" s="3"/>
      <c r="B91" s="3"/>
      <c r="C91" s="3"/>
      <c r="D91" s="2" t="s">
        <v>27</v>
      </c>
      <c r="E91" s="1">
        <v>0</v>
      </c>
      <c r="F91" s="1">
        <v>0</v>
      </c>
      <c r="G91" s="1">
        <v>0</v>
      </c>
      <c r="H91" s="1">
        <v>0</v>
      </c>
      <c r="I91" s="1">
        <v>0</v>
      </c>
      <c r="J91" s="1">
        <v>0</v>
      </c>
      <c r="K91" s="1">
        <v>0</v>
      </c>
      <c r="L91" s="1">
        <v>0</v>
      </c>
      <c r="M91" s="1">
        <v>0</v>
      </c>
      <c r="N91" s="1">
        <v>0</v>
      </c>
      <c r="O91" s="1">
        <v>0</v>
      </c>
      <c r="P91" s="1">
        <v>0</v>
      </c>
      <c r="Q91" s="1">
        <v>0</v>
      </c>
      <c r="R91" s="1">
        <v>0</v>
      </c>
      <c r="S91" s="1">
        <v>0</v>
      </c>
      <c r="T91" s="1">
        <v>0</v>
      </c>
      <c r="U91" s="1">
        <v>0</v>
      </c>
      <c r="V91" s="1">
        <v>0</v>
      </c>
      <c r="W91" s="1">
        <v>0</v>
      </c>
      <c r="X91" s="1">
        <v>0</v>
      </c>
      <c r="Y91" s="1">
        <v>0</v>
      </c>
      <c r="Z91" s="1">
        <v>0</v>
      </c>
      <c r="AA91" s="1">
        <v>0</v>
      </c>
      <c r="AB91" s="1">
        <v>0</v>
      </c>
      <c r="AC91" s="1">
        <v>0</v>
      </c>
      <c r="AD91" s="1">
        <v>0</v>
      </c>
      <c r="AE91" s="1">
        <v>0</v>
      </c>
      <c r="AF91" s="1">
        <v>0</v>
      </c>
      <c r="AG91" s="1">
        <v>0</v>
      </c>
      <c r="AH91" s="1">
        <v>0</v>
      </c>
      <c r="AI91" s="1">
        <v>0</v>
      </c>
      <c r="AJ91" s="1">
        <v>0</v>
      </c>
      <c r="AK91" s="1">
        <v>0</v>
      </c>
      <c r="AL91" s="1">
        <v>0</v>
      </c>
      <c r="AM91" s="1">
        <v>0</v>
      </c>
      <c r="AN91" s="1">
        <v>0</v>
      </c>
      <c r="AO91" s="1">
        <v>0</v>
      </c>
      <c r="AP91" s="1">
        <v>0</v>
      </c>
      <c r="AQ91" s="1">
        <v>0</v>
      </c>
      <c r="AR91" s="1">
        <v>0</v>
      </c>
      <c r="AS91" s="1">
        <v>0</v>
      </c>
      <c r="AT91" s="1">
        <v>0</v>
      </c>
      <c r="AU91" s="1">
        <v>0</v>
      </c>
      <c r="AV91" s="1">
        <v>0</v>
      </c>
      <c r="AW91" s="1">
        <v>0</v>
      </c>
      <c r="AX91" s="1">
        <v>0</v>
      </c>
      <c r="AY91" s="1">
        <v>0</v>
      </c>
      <c r="AZ91" s="1">
        <v>0</v>
      </c>
      <c r="BA91" s="1">
        <v>0</v>
      </c>
      <c r="BB91" s="1">
        <v>0</v>
      </c>
      <c r="BC91" s="1">
        <v>0</v>
      </c>
      <c r="BD91" s="1">
        <v>0</v>
      </c>
      <c r="BE91" s="1">
        <v>0</v>
      </c>
      <c r="BF91" s="1">
        <v>0</v>
      </c>
      <c r="BG91" s="1">
        <v>0</v>
      </c>
      <c r="BH91" s="1">
        <v>0</v>
      </c>
      <c r="BI91" s="1">
        <v>0</v>
      </c>
      <c r="BJ91" s="1">
        <v>0</v>
      </c>
      <c r="BK91" s="1">
        <v>0</v>
      </c>
      <c r="BL91" s="1">
        <v>0</v>
      </c>
      <c r="BM91" s="1">
        <v>0</v>
      </c>
      <c r="BN91" s="1">
        <v>0</v>
      </c>
      <c r="BO91" s="1">
        <v>0</v>
      </c>
      <c r="BP91" s="1">
        <v>0</v>
      </c>
      <c r="BQ91" s="1">
        <v>0</v>
      </c>
      <c r="BR91" s="1">
        <v>0</v>
      </c>
      <c r="BS91" s="1">
        <v>0</v>
      </c>
      <c r="BT91" s="1">
        <v>0</v>
      </c>
      <c r="BU91" s="1">
        <v>0</v>
      </c>
      <c r="BV91" s="1">
        <v>0</v>
      </c>
      <c r="BW91" s="1">
        <v>0</v>
      </c>
      <c r="BX91" s="1">
        <v>0</v>
      </c>
      <c r="BY91" s="1">
        <v>0</v>
      </c>
      <c r="BZ91" s="1">
        <v>0</v>
      </c>
      <c r="CA91" s="1">
        <v>0</v>
      </c>
      <c r="CB91" s="1">
        <v>0</v>
      </c>
      <c r="CC91" s="1">
        <v>0</v>
      </c>
      <c r="CD91" s="1">
        <v>0</v>
      </c>
      <c r="CE91" s="1">
        <v>0</v>
      </c>
      <c r="CF91" s="1">
        <v>0</v>
      </c>
      <c r="CG91" s="1">
        <v>0</v>
      </c>
      <c r="CH91" s="1">
        <v>0</v>
      </c>
      <c r="CI91" s="1">
        <v>0</v>
      </c>
      <c r="CJ91" s="1">
        <v>0</v>
      </c>
      <c r="CK91" s="1">
        <v>0</v>
      </c>
      <c r="CL91" s="1">
        <v>0</v>
      </c>
      <c r="CM91" s="1">
        <v>0</v>
      </c>
      <c r="CN91" s="1">
        <v>0</v>
      </c>
      <c r="CO91" s="1">
        <v>0</v>
      </c>
      <c r="CP91" s="1">
        <v>0</v>
      </c>
      <c r="CQ91" s="1">
        <v>0</v>
      </c>
      <c r="CR91" s="1">
        <v>0</v>
      </c>
      <c r="CS91" s="1">
        <v>0</v>
      </c>
      <c r="CT91" s="1">
        <v>0</v>
      </c>
      <c r="CU91" s="1">
        <v>0</v>
      </c>
      <c r="CV91" s="1">
        <v>0</v>
      </c>
      <c r="CW91" s="1">
        <v>0</v>
      </c>
      <c r="CX91" s="1">
        <v>0</v>
      </c>
      <c r="CY91" s="1">
        <v>0</v>
      </c>
      <c r="CZ91" s="1">
        <v>0</v>
      </c>
      <c r="DA91" s="1">
        <v>0</v>
      </c>
      <c r="DB91" s="1">
        <v>0</v>
      </c>
      <c r="DC91" s="1">
        <v>0</v>
      </c>
      <c r="DD91" s="1">
        <v>0</v>
      </c>
      <c r="DE91" s="1">
        <v>0</v>
      </c>
      <c r="DF91" s="1">
        <v>0</v>
      </c>
      <c r="DG91" s="1">
        <v>0</v>
      </c>
      <c r="DH91" s="1">
        <v>0</v>
      </c>
      <c r="DI91" s="1">
        <v>0</v>
      </c>
      <c r="DJ91" s="1">
        <v>0</v>
      </c>
      <c r="DK91" s="1">
        <v>0</v>
      </c>
      <c r="DL91" s="1">
        <v>0</v>
      </c>
      <c r="DM91" s="1">
        <v>0</v>
      </c>
      <c r="DN91" s="1">
        <v>0</v>
      </c>
      <c r="DO91" s="1">
        <v>0</v>
      </c>
      <c r="DP91" s="1">
        <v>0</v>
      </c>
      <c r="DQ91" s="1">
        <v>0</v>
      </c>
      <c r="DR91" s="1">
        <v>0</v>
      </c>
      <c r="DS91" s="1">
        <v>0</v>
      </c>
      <c r="DT91" s="1">
        <v>0</v>
      </c>
      <c r="DU91" s="1">
        <v>0</v>
      </c>
      <c r="DV91" s="1">
        <v>0</v>
      </c>
      <c r="DW91" s="1">
        <v>0</v>
      </c>
      <c r="DX91" s="1">
        <v>0</v>
      </c>
      <c r="DY91" s="1">
        <v>0</v>
      </c>
      <c r="DZ91" s="1">
        <v>0</v>
      </c>
      <c r="EA91" s="1">
        <v>0</v>
      </c>
      <c r="EB91" s="1">
        <v>0</v>
      </c>
      <c r="EC91" s="1">
        <v>0</v>
      </c>
      <c r="ED91" s="1">
        <v>0</v>
      </c>
      <c r="EE91" s="1">
        <v>0</v>
      </c>
      <c r="EF91" s="1">
        <v>0</v>
      </c>
      <c r="EG91" s="1">
        <v>0</v>
      </c>
      <c r="EH91" s="1">
        <v>0</v>
      </c>
      <c r="EI91" s="1">
        <v>0</v>
      </c>
      <c r="EJ91" s="1">
        <v>0</v>
      </c>
      <c r="EK91" s="1">
        <v>0</v>
      </c>
      <c r="EL91" s="1">
        <v>0</v>
      </c>
      <c r="EM91" s="1">
        <v>0</v>
      </c>
      <c r="EN91" s="1">
        <v>0</v>
      </c>
      <c r="EO91" s="1">
        <v>0</v>
      </c>
      <c r="EP91" s="1">
        <v>0</v>
      </c>
      <c r="EQ91" s="1">
        <v>0</v>
      </c>
      <c r="ER91" s="1">
        <v>0</v>
      </c>
      <c r="ES91" s="1">
        <v>0</v>
      </c>
      <c r="ET91" s="1">
        <v>0</v>
      </c>
      <c r="EU91" s="1">
        <v>0</v>
      </c>
      <c r="EV91" s="1">
        <v>0</v>
      </c>
      <c r="EW91" s="1">
        <v>0</v>
      </c>
      <c r="EX91" s="1">
        <v>0</v>
      </c>
      <c r="EY91" s="1">
        <v>0</v>
      </c>
      <c r="EZ91" s="1">
        <v>0</v>
      </c>
      <c r="FA91" s="1">
        <v>0</v>
      </c>
      <c r="FB91" s="1">
        <v>0</v>
      </c>
      <c r="FC91" s="1">
        <v>0</v>
      </c>
      <c r="FD91" s="1">
        <v>0</v>
      </c>
      <c r="FE91" s="1">
        <v>0</v>
      </c>
      <c r="FF91" s="1">
        <v>0</v>
      </c>
      <c r="FG91" s="1">
        <v>0</v>
      </c>
      <c r="FH91" s="1">
        <v>0</v>
      </c>
      <c r="FI91" s="1">
        <v>0</v>
      </c>
      <c r="FJ91" s="1">
        <v>0</v>
      </c>
      <c r="FK91" s="1">
        <v>0</v>
      </c>
      <c r="FL91" s="1">
        <v>0</v>
      </c>
      <c r="FM91" s="1">
        <v>0</v>
      </c>
      <c r="FN91" s="1">
        <v>0</v>
      </c>
      <c r="FO91" s="1">
        <v>0</v>
      </c>
      <c r="FP91" s="1">
        <v>0</v>
      </c>
      <c r="FQ91" s="1">
        <v>0</v>
      </c>
      <c r="FR91" s="1">
        <v>0</v>
      </c>
      <c r="FS91" s="1">
        <v>0</v>
      </c>
      <c r="FT91" s="1">
        <v>0</v>
      </c>
      <c r="FU91" s="1">
        <v>0</v>
      </c>
      <c r="FV91" s="1">
        <v>0</v>
      </c>
      <c r="FW91" s="1">
        <v>0</v>
      </c>
      <c r="FX91" s="1">
        <v>0</v>
      </c>
      <c r="FY91" s="1">
        <v>0</v>
      </c>
      <c r="FZ91" s="1">
        <v>0</v>
      </c>
      <c r="GA91" s="1">
        <v>0</v>
      </c>
      <c r="GB91" s="1">
        <v>0</v>
      </c>
      <c r="GC91" s="1">
        <v>0</v>
      </c>
      <c r="GD91" s="1">
        <v>0</v>
      </c>
      <c r="GE91" s="1">
        <v>0</v>
      </c>
      <c r="GF91" s="1">
        <v>0</v>
      </c>
      <c r="GG91" s="1">
        <v>0</v>
      </c>
      <c r="GH91" s="1">
        <v>0</v>
      </c>
      <c r="GI91" s="1">
        <v>0</v>
      </c>
      <c r="GJ91" s="1">
        <v>0</v>
      </c>
      <c r="GK91" s="1">
        <v>0</v>
      </c>
      <c r="GL91" s="1">
        <v>0</v>
      </c>
      <c r="GM91" s="1">
        <v>0</v>
      </c>
      <c r="GN91" s="1">
        <v>0</v>
      </c>
      <c r="GO91" s="1">
        <v>0</v>
      </c>
      <c r="GP91" s="1">
        <v>0</v>
      </c>
      <c r="GQ91" s="1">
        <v>0</v>
      </c>
      <c r="GR91" s="1">
        <v>0</v>
      </c>
      <c r="GS91" s="1">
        <v>0</v>
      </c>
      <c r="GT91" s="1">
        <v>0</v>
      </c>
      <c r="GU91" s="1">
        <v>0</v>
      </c>
      <c r="GV91" s="1">
        <v>0</v>
      </c>
      <c r="GW91" s="1">
        <v>0</v>
      </c>
      <c r="GX91" s="1">
        <v>0</v>
      </c>
      <c r="GY91" s="1">
        <v>0</v>
      </c>
      <c r="GZ91" s="1">
        <v>0</v>
      </c>
      <c r="HA91" s="1">
        <v>0</v>
      </c>
      <c r="HB91" s="1">
        <v>0</v>
      </c>
      <c r="HC91" s="1">
        <v>0</v>
      </c>
      <c r="HD91" s="1">
        <v>0</v>
      </c>
      <c r="HE91" s="1">
        <v>0</v>
      </c>
      <c r="HF91" s="1">
        <v>0</v>
      </c>
      <c r="HG91" s="1">
        <v>0</v>
      </c>
      <c r="HH91" s="1">
        <v>0</v>
      </c>
      <c r="HI91" s="1">
        <v>0</v>
      </c>
      <c r="HJ91" s="1">
        <v>0</v>
      </c>
      <c r="HK91" s="1">
        <v>0</v>
      </c>
      <c r="HL91" s="1">
        <v>0</v>
      </c>
      <c r="HM91" s="1">
        <v>0</v>
      </c>
      <c r="HN91" s="1">
        <v>0</v>
      </c>
      <c r="HO91" s="1">
        <v>0</v>
      </c>
      <c r="HP91" s="1">
        <v>0</v>
      </c>
      <c r="HQ91" s="1">
        <v>0</v>
      </c>
      <c r="HR91" s="1">
        <v>0</v>
      </c>
      <c r="HS91" s="1">
        <v>0</v>
      </c>
      <c r="HT91" s="1">
        <v>0</v>
      </c>
      <c r="HU91" s="1">
        <v>0</v>
      </c>
      <c r="HV91" s="1">
        <v>0</v>
      </c>
      <c r="HW91" s="1">
        <v>0</v>
      </c>
      <c r="HX91" s="39">
        <v>0</v>
      </c>
      <c r="HY91" s="39">
        <v>0</v>
      </c>
      <c r="HZ91" s="39">
        <v>0</v>
      </c>
      <c r="IA91" s="39">
        <v>0</v>
      </c>
      <c r="IB91" s="39">
        <v>0</v>
      </c>
      <c r="IC91" s="39">
        <v>0</v>
      </c>
      <c r="ID91" s="39">
        <v>0</v>
      </c>
      <c r="IE91" s="39">
        <v>0</v>
      </c>
      <c r="IF91" s="39">
        <v>0</v>
      </c>
      <c r="IG91" s="39">
        <v>0</v>
      </c>
      <c r="IH91" s="39">
        <v>0</v>
      </c>
      <c r="II91" s="39">
        <v>0</v>
      </c>
      <c r="IJ91" s="39">
        <v>0</v>
      </c>
      <c r="IK91" s="39">
        <v>0</v>
      </c>
      <c r="IL91" s="39">
        <v>0</v>
      </c>
      <c r="IM91" s="39">
        <v>0</v>
      </c>
      <c r="IN91" s="39">
        <v>0</v>
      </c>
      <c r="IO91" s="39">
        <v>0</v>
      </c>
      <c r="IP91" s="39">
        <v>0</v>
      </c>
      <c r="IQ91" s="39">
        <v>0</v>
      </c>
      <c r="IR91" s="39">
        <v>0</v>
      </c>
      <c r="IS91" s="39">
        <v>0</v>
      </c>
      <c r="IT91" s="39">
        <v>0</v>
      </c>
      <c r="IU91" s="39">
        <v>0</v>
      </c>
      <c r="IV91" s="39">
        <v>0</v>
      </c>
      <c r="IW91" s="39">
        <v>0</v>
      </c>
      <c r="IX91" s="39">
        <v>0</v>
      </c>
    </row>
    <row r="92" spans="1:258" ht="12" customHeight="1">
      <c r="A92" s="3"/>
      <c r="B92" s="3"/>
      <c r="C92" s="3"/>
      <c r="D92" s="2" t="s">
        <v>28</v>
      </c>
      <c r="E92" s="1">
        <v>-23.45707695915609</v>
      </c>
      <c r="F92" s="1">
        <v>-6.5827022184870616</v>
      </c>
      <c r="G92" s="1">
        <v>9.0301901475675628</v>
      </c>
      <c r="H92" s="1">
        <v>-5.87061166482383</v>
      </c>
      <c r="I92" s="1">
        <v>-2.8759648223222278</v>
      </c>
      <c r="J92" s="1">
        <v>-22.091567729299125</v>
      </c>
      <c r="K92" s="1">
        <v>-19.131505678584155</v>
      </c>
      <c r="L92" s="1">
        <v>30.382315193219362</v>
      </c>
      <c r="M92" s="1">
        <v>-8.6951240918933266</v>
      </c>
      <c r="N92" s="1">
        <v>0.24249355772342618</v>
      </c>
      <c r="O92" s="1">
        <v>14.876531158535153</v>
      </c>
      <c r="P92" s="1">
        <v>-81.150292381912209</v>
      </c>
      <c r="Q92" s="1">
        <v>102.02678372492367</v>
      </c>
      <c r="R92" s="1">
        <v>40.586653934854596</v>
      </c>
      <c r="S92" s="1">
        <v>-245.42028607068053</v>
      </c>
      <c r="T92" s="1">
        <v>-16.90156482175594</v>
      </c>
      <c r="U92" s="1">
        <v>-21.025832107137191</v>
      </c>
      <c r="V92" s="1">
        <v>-28.22636544528342</v>
      </c>
      <c r="W92" s="1">
        <v>0.62487102219630586</v>
      </c>
      <c r="X92" s="1">
        <v>21.123952222672738</v>
      </c>
      <c r="Y92" s="1">
        <v>-28.096319732437117</v>
      </c>
      <c r="Z92" s="1">
        <v>24.356530185428053</v>
      </c>
      <c r="AA92" s="1">
        <v>-2.4583013967240337</v>
      </c>
      <c r="AB92" s="1">
        <v>63.272784743153871</v>
      </c>
      <c r="AC92" s="1">
        <v>-25.153445635160228</v>
      </c>
      <c r="AD92" s="1">
        <v>-2.8498964598955894</v>
      </c>
      <c r="AE92" s="1">
        <v>3.3037938269862934</v>
      </c>
      <c r="AF92" s="1">
        <v>4.1527144483444207</v>
      </c>
      <c r="AG92" s="1">
        <v>18.415996102412986</v>
      </c>
      <c r="AH92" s="1">
        <v>4.2150985718459442</v>
      </c>
      <c r="AI92" s="1">
        <v>-4.4429472443824132</v>
      </c>
      <c r="AJ92" s="1">
        <v>7.9950354034502755</v>
      </c>
      <c r="AK92" s="1">
        <v>11.658791973658111</v>
      </c>
      <c r="AL92" s="1">
        <v>-316.7730355692031</v>
      </c>
      <c r="AM92" s="1">
        <v>24.144022012352696</v>
      </c>
      <c r="AN92" s="1">
        <v>18.997542147267936</v>
      </c>
      <c r="AO92" s="1">
        <v>32.360415613182553</v>
      </c>
      <c r="AP92" s="1">
        <v>5.7409568814706935</v>
      </c>
      <c r="AQ92" s="1">
        <v>-3.9243653243873542</v>
      </c>
      <c r="AR92" s="1">
        <v>-21.087868066214636</v>
      </c>
      <c r="AS92" s="1">
        <v>5.6560160693028161</v>
      </c>
      <c r="AT92" s="1">
        <v>-4.8514806357899509</v>
      </c>
      <c r="AU92" s="1">
        <v>17.237545497014729</v>
      </c>
      <c r="AV92" s="1">
        <v>9.2860111242414121</v>
      </c>
      <c r="AW92" s="1">
        <v>-11.96752528031038</v>
      </c>
      <c r="AX92" s="1">
        <v>6.25963049228928</v>
      </c>
      <c r="AY92" s="1">
        <v>14.712785108976586</v>
      </c>
      <c r="AZ92" s="1">
        <v>2.8443814258388436</v>
      </c>
      <c r="BA92" s="1">
        <v>1.278176433120767</v>
      </c>
      <c r="BB92" s="1">
        <v>4.1385053978912465</v>
      </c>
      <c r="BC92" s="1">
        <v>-18.72441945238505</v>
      </c>
      <c r="BD92" s="1">
        <v>2.8143594474417397</v>
      </c>
      <c r="BE92" s="1">
        <v>13.329660006086357</v>
      </c>
      <c r="BF92" s="1">
        <v>-5.7304168746003796</v>
      </c>
      <c r="BG92" s="1">
        <v>5.8208712539274199</v>
      </c>
      <c r="BH92" s="1">
        <v>9.484012984397669</v>
      </c>
      <c r="BI92" s="1">
        <v>-13.856708803918394</v>
      </c>
      <c r="BJ92" s="1">
        <v>2.2735481855311868</v>
      </c>
      <c r="BK92" s="1">
        <v>7.0252789379616001</v>
      </c>
      <c r="BL92" s="1">
        <v>1.736144955158565</v>
      </c>
      <c r="BM92" s="1">
        <v>8.536417803738729</v>
      </c>
      <c r="BN92" s="1">
        <v>4.5205285138782543</v>
      </c>
      <c r="BO92" s="1">
        <v>-16.41977487151139</v>
      </c>
      <c r="BP92" s="1">
        <v>4.8695321417047737</v>
      </c>
      <c r="BQ92" s="1">
        <v>1.350592456525066</v>
      </c>
      <c r="BR92" s="1">
        <v>-208.89224372163159</v>
      </c>
      <c r="BS92" s="1">
        <v>2.6721022852742946</v>
      </c>
      <c r="BT92" s="1">
        <v>13.195435891464106</v>
      </c>
      <c r="BU92" s="1">
        <v>-9.1290241847509659</v>
      </c>
      <c r="BV92" s="1">
        <v>-23.472261216734957</v>
      </c>
      <c r="BW92" s="1">
        <v>1.3333612761055491E-2</v>
      </c>
      <c r="BX92" s="1">
        <v>99.202840867132679</v>
      </c>
      <c r="BY92" s="1">
        <v>-2.2619368804656657</v>
      </c>
      <c r="BZ92" s="1">
        <v>3.66331346155452</v>
      </c>
      <c r="CA92" s="1">
        <v>-16.015707259297983</v>
      </c>
      <c r="CB92" s="1">
        <v>-1.6481160567420545</v>
      </c>
      <c r="CC92" s="1">
        <v>12.102656154887562</v>
      </c>
      <c r="CD92" s="1">
        <v>2.6908828199666175</v>
      </c>
      <c r="CE92" s="1">
        <v>-0.60488546512250352</v>
      </c>
      <c r="CF92" s="1">
        <v>3.8405147131991484</v>
      </c>
      <c r="CG92" s="1">
        <v>-12.714364225962077</v>
      </c>
      <c r="CH92" s="1">
        <v>-2.384333144841241</v>
      </c>
      <c r="CI92" s="1">
        <v>25.432553015081048</v>
      </c>
      <c r="CJ92" s="1">
        <v>34.257415541489607</v>
      </c>
      <c r="CK92" s="1">
        <v>-4.9427785347833657</v>
      </c>
      <c r="CL92" s="1">
        <v>0.11926022214431953</v>
      </c>
      <c r="CM92" s="1">
        <v>-28.448834715210126</v>
      </c>
      <c r="CN92" s="1">
        <v>4.1803041538367545</v>
      </c>
      <c r="CO92" s="1">
        <v>4.060400631291559</v>
      </c>
      <c r="CP92" s="1">
        <v>-9.5267881639378853</v>
      </c>
      <c r="CQ92" s="1">
        <v>-13.753563077035849</v>
      </c>
      <c r="CR92" s="1">
        <v>6.1322547369857006</v>
      </c>
      <c r="CS92" s="1">
        <v>79.590413839746432</v>
      </c>
      <c r="CT92" s="1">
        <v>16.91430238618365</v>
      </c>
      <c r="CU92" s="1">
        <v>0.76855931365566876</v>
      </c>
      <c r="CV92" s="1">
        <v>-15.779237735355036</v>
      </c>
      <c r="CW92" s="1">
        <v>-11.911631325027475</v>
      </c>
      <c r="CX92" s="1">
        <v>1.1424016241595614</v>
      </c>
      <c r="CY92" s="1">
        <v>-20.673569826851722</v>
      </c>
      <c r="CZ92" s="1">
        <v>-5.4475174954360419</v>
      </c>
      <c r="DA92" s="1">
        <v>-0.47451053912047314</v>
      </c>
      <c r="DB92" s="1">
        <v>-19.910902471101174</v>
      </c>
      <c r="DC92" s="1">
        <v>-14.904529850483325</v>
      </c>
      <c r="DD92" s="1">
        <v>4.7717453347408902</v>
      </c>
      <c r="DE92" s="1">
        <v>-20.616191195408682</v>
      </c>
      <c r="DF92" s="1">
        <v>3.9738101743423879</v>
      </c>
      <c r="DG92" s="1">
        <v>12.929780086689647</v>
      </c>
      <c r="DH92" s="1">
        <v>8.2564292396258665</v>
      </c>
      <c r="DI92" s="1">
        <v>-2.4048887701346082</v>
      </c>
      <c r="DJ92" s="1">
        <v>-20.038219988434477</v>
      </c>
      <c r="DK92" s="1">
        <v>-14.96137979286692</v>
      </c>
      <c r="DL92" s="1">
        <v>16.68557415672041</v>
      </c>
      <c r="DM92" s="1">
        <v>4.7263766618512317</v>
      </c>
      <c r="DN92" s="1">
        <v>-12.70419723676177</v>
      </c>
      <c r="DO92" s="1">
        <v>-11.530471190261087</v>
      </c>
      <c r="DP92" s="1">
        <v>0.41452733279546106</v>
      </c>
      <c r="DQ92" s="1">
        <v>-21.657867571577668</v>
      </c>
      <c r="DR92" s="1">
        <v>-2.1559881385735489</v>
      </c>
      <c r="DS92" s="1">
        <v>3.9555812310794725</v>
      </c>
      <c r="DT92" s="1">
        <v>8.2555990298943271</v>
      </c>
      <c r="DU92" s="1">
        <v>-1.3258883476393057</v>
      </c>
      <c r="DV92" s="1">
        <v>-4.2374905664650147</v>
      </c>
      <c r="DW92" s="1">
        <v>-20.792581523891073</v>
      </c>
      <c r="DX92" s="1">
        <v>-5.3812791519709009</v>
      </c>
      <c r="DY92" s="1">
        <v>2.4991648140271554</v>
      </c>
      <c r="DZ92" s="1">
        <v>-6.9475397493999758</v>
      </c>
      <c r="EA92" s="1">
        <v>3.2168415556999008E-2</v>
      </c>
      <c r="EB92" s="1">
        <v>-8.2072169408892108</v>
      </c>
      <c r="EC92" s="1">
        <v>-21.155235381128833</v>
      </c>
      <c r="ED92" s="1">
        <v>0.31344128744274435</v>
      </c>
      <c r="EE92" s="1">
        <v>7.5509452453492933</v>
      </c>
      <c r="EF92" s="1">
        <v>-1.3203621804755219</v>
      </c>
      <c r="EG92" s="1">
        <v>-13.201482682748715</v>
      </c>
      <c r="EH92" s="1">
        <v>-12.3833705986062</v>
      </c>
      <c r="EI92" s="1">
        <v>-8.9891451849507717</v>
      </c>
      <c r="EJ92" s="1">
        <v>3.1673703144340166</v>
      </c>
      <c r="EK92" s="1">
        <v>9.4439940046960622</v>
      </c>
      <c r="EL92" s="1">
        <v>7.0276629949375007</v>
      </c>
      <c r="EM92" s="1">
        <v>-9.1551629417121223</v>
      </c>
      <c r="EN92" s="1">
        <v>-8.4408840496906912</v>
      </c>
      <c r="EO92" s="1">
        <v>-20.201581768957666</v>
      </c>
      <c r="EP92" s="1">
        <v>11.109418506010551</v>
      </c>
      <c r="EQ92" s="1">
        <v>17.696072074655852</v>
      </c>
      <c r="ER92" s="1">
        <v>10.757044177427682</v>
      </c>
      <c r="ES92" s="1">
        <v>-9.2796456514733929</v>
      </c>
      <c r="ET92" s="1">
        <v>-8.3006516590358963</v>
      </c>
      <c r="EU92" s="1">
        <v>-20.973742180691087</v>
      </c>
      <c r="EV92" s="1">
        <v>-5.8134874139195425</v>
      </c>
      <c r="EW92" s="1">
        <v>2.6986334995802439</v>
      </c>
      <c r="EX92" s="1">
        <v>-14.249776928714153</v>
      </c>
      <c r="EY92" s="1">
        <v>-4.4181285166972959</v>
      </c>
      <c r="EZ92" s="1">
        <v>6.9401230585288012</v>
      </c>
      <c r="FA92" s="1">
        <v>-15.401746795988789</v>
      </c>
      <c r="FB92" s="1">
        <v>-12.907759518238425</v>
      </c>
      <c r="FC92" s="1">
        <v>-6.8718654146405527</v>
      </c>
      <c r="FD92" s="1">
        <v>13.239574821128159</v>
      </c>
      <c r="FE92" s="1">
        <v>37.655757793129766</v>
      </c>
      <c r="FF92" s="1">
        <v>41.386617907078943</v>
      </c>
      <c r="FG92" s="1">
        <v>27.756476294301834</v>
      </c>
      <c r="FH92" s="1">
        <v>-6.1411045711077872</v>
      </c>
      <c r="FI92" s="1">
        <v>129.29696932191447</v>
      </c>
      <c r="FJ92" s="1">
        <v>-12.812459556061745</v>
      </c>
      <c r="FK92" s="1">
        <v>-8.6200912038684212</v>
      </c>
      <c r="FL92" s="1">
        <v>134.81560983873365</v>
      </c>
      <c r="FM92" s="1">
        <v>-18.492312805133547</v>
      </c>
      <c r="FN92" s="1">
        <v>19.015346357978238</v>
      </c>
      <c r="FO92" s="1">
        <v>-1.3756502259385179</v>
      </c>
      <c r="FP92" s="1">
        <v>1.5737795504021861</v>
      </c>
      <c r="FQ92" s="1">
        <v>-6.1148062487106225</v>
      </c>
      <c r="FR92" s="1">
        <v>-7.6729711393639191</v>
      </c>
      <c r="FS92" s="1">
        <v>-15.204537452600954</v>
      </c>
      <c r="FT92" s="1">
        <v>-14.235390621107399</v>
      </c>
      <c r="FU92" s="1">
        <v>3.200056108671026</v>
      </c>
      <c r="FV92" s="1">
        <v>-17.190828435182631</v>
      </c>
      <c r="FW92" s="1">
        <v>153.01845141454359</v>
      </c>
      <c r="FX92" s="1">
        <v>-5.3466619805389763</v>
      </c>
      <c r="FY92" s="1">
        <v>-16.442022945762645</v>
      </c>
      <c r="FZ92" s="1">
        <v>-17.739877494375939</v>
      </c>
      <c r="GA92" s="1">
        <v>7.7512401733712704</v>
      </c>
      <c r="GB92" s="1">
        <v>11.632521551900766</v>
      </c>
      <c r="GC92" s="1">
        <v>-5.3999912070070542</v>
      </c>
      <c r="GD92" s="1">
        <v>30.719942858866048</v>
      </c>
      <c r="GE92" s="1">
        <v>69.080199295593616</v>
      </c>
      <c r="GF92" s="1">
        <v>0.7780683116303635</v>
      </c>
      <c r="GG92" s="1">
        <v>-2.2957134969441535</v>
      </c>
      <c r="GH92" s="1">
        <v>-20.233607457768169</v>
      </c>
      <c r="GI92" s="1">
        <v>-17.647135391762852</v>
      </c>
      <c r="GJ92" s="1">
        <v>-17.421412275651544</v>
      </c>
      <c r="GK92" s="1">
        <v>16.127938117292622</v>
      </c>
      <c r="GL92" s="1">
        <v>1.9909826523174239</v>
      </c>
      <c r="GM92" s="1">
        <v>2.8397115040494274</v>
      </c>
      <c r="GN92" s="1">
        <v>-0.73465781664013718</v>
      </c>
      <c r="GO92" s="1">
        <v>-18.567087222634132</v>
      </c>
      <c r="GP92" s="1">
        <v>-19.960696415594764</v>
      </c>
      <c r="GQ92" s="1">
        <v>-36.815304629290424</v>
      </c>
      <c r="GR92" s="1">
        <v>-3.5328090947881812</v>
      </c>
      <c r="GS92" s="1">
        <v>-12.160733262013927</v>
      </c>
      <c r="GT92" s="1">
        <v>59.550009113726574</v>
      </c>
      <c r="GU92" s="1">
        <v>1.0998313012038436</v>
      </c>
      <c r="GV92" s="1">
        <v>-2.506647763118365</v>
      </c>
      <c r="GW92" s="1">
        <v>-14.29133421590296</v>
      </c>
      <c r="GX92" s="1">
        <v>-9.7267398070302171</v>
      </c>
      <c r="GY92" s="1">
        <v>-1.5242155163127409</v>
      </c>
      <c r="GZ92" s="1">
        <v>45.520541374120619</v>
      </c>
      <c r="HA92" s="1">
        <v>-2.5907898802046212</v>
      </c>
      <c r="HB92" s="1">
        <v>1.2677839703698819</v>
      </c>
      <c r="HC92" s="1">
        <v>-18.212779690222405</v>
      </c>
      <c r="HD92" s="1">
        <v>-7.9422246997309305</v>
      </c>
      <c r="HE92" s="1">
        <v>-3.8491523635005698</v>
      </c>
      <c r="HF92" s="1">
        <v>-18.399289976429486</v>
      </c>
      <c r="HG92" s="1">
        <v>-2.4987972517887655</v>
      </c>
      <c r="HH92" s="1">
        <v>0.8601278462951949</v>
      </c>
      <c r="HI92" s="1">
        <v>-12.121227154466437</v>
      </c>
      <c r="HJ92" s="1">
        <v>-5.9939961635942876</v>
      </c>
      <c r="HK92" s="1">
        <v>31.232273786207134</v>
      </c>
      <c r="HL92" s="1">
        <v>395.54699646082105</v>
      </c>
      <c r="HM92" s="1">
        <v>-3.9497299844141995</v>
      </c>
      <c r="HN92" s="1">
        <v>-2.5887488444247664</v>
      </c>
      <c r="HO92" s="1">
        <v>-10.790451592300144</v>
      </c>
      <c r="HP92" s="1">
        <v>-2.1142482000645817</v>
      </c>
      <c r="HQ92" s="1">
        <v>0.9198355523069579</v>
      </c>
      <c r="HR92" s="1">
        <v>17.104973978825353</v>
      </c>
      <c r="HS92" s="1">
        <v>1.8614824113656914</v>
      </c>
      <c r="HT92" s="1">
        <v>-1.432963637066363</v>
      </c>
      <c r="HU92" s="1">
        <v>-10.850438701030676</v>
      </c>
      <c r="HV92" s="1">
        <v>42.559985545194785</v>
      </c>
      <c r="HW92" s="1">
        <v>538.67191279097028</v>
      </c>
      <c r="HX92" s="39">
        <v>68.344472938739031</v>
      </c>
      <c r="HY92" s="39">
        <v>3.9020808118121648</v>
      </c>
      <c r="HZ92" s="39">
        <v>47.954035088719166</v>
      </c>
      <c r="IA92" s="39">
        <v>-11.852314904760012</v>
      </c>
      <c r="IB92" s="39">
        <v>-2.0007231738112949</v>
      </c>
      <c r="IC92" s="39">
        <v>-1.2016965830232174</v>
      </c>
      <c r="ID92" s="39">
        <v>-11.89480424264579</v>
      </c>
      <c r="IE92" s="39">
        <v>0.99085693569687372</v>
      </c>
      <c r="IF92" s="39">
        <v>5.7474201166417407</v>
      </c>
      <c r="IG92" s="39">
        <v>10.014098928590943</v>
      </c>
      <c r="IH92" s="39">
        <v>0.48852360754733937</v>
      </c>
      <c r="II92" s="39">
        <v>292.21272180591222</v>
      </c>
      <c r="IJ92" s="39">
        <v>-34.339607132085838</v>
      </c>
      <c r="IK92" s="39">
        <v>4.2485511761507686</v>
      </c>
      <c r="IL92" s="39">
        <v>6.3529922895657078</v>
      </c>
      <c r="IM92" s="39">
        <v>-3.125473473232244</v>
      </c>
      <c r="IN92" s="39">
        <v>334.28182205244013</v>
      </c>
      <c r="IO92" s="39">
        <v>-6.2853546606686432</v>
      </c>
      <c r="IP92" s="39">
        <v>20.691330043189506</v>
      </c>
      <c r="IQ92" s="39">
        <v>2.7174563419828637</v>
      </c>
      <c r="IR92" s="39">
        <v>5.6596193104805899</v>
      </c>
      <c r="IS92" s="39">
        <v>45.032172288131058</v>
      </c>
      <c r="IT92" s="39">
        <v>-18.12036324968085</v>
      </c>
      <c r="IU92" s="39">
        <v>-6.3256481633006079</v>
      </c>
      <c r="IV92" s="39">
        <v>17.420841628848226</v>
      </c>
      <c r="IW92" s="39">
        <v>3.8398490953331628</v>
      </c>
      <c r="IX92" s="39">
        <v>12.097887329900075</v>
      </c>
    </row>
    <row r="93" spans="1:258" ht="12" customHeight="1">
      <c r="A93" s="3" t="s">
        <v>42</v>
      </c>
      <c r="B93" s="3"/>
      <c r="C93" s="3"/>
      <c r="E93" s="1">
        <v>-230.47236009545523</v>
      </c>
      <c r="F93" s="1">
        <v>19.705510595827899</v>
      </c>
      <c r="G93" s="1">
        <v>-86.629491217180828</v>
      </c>
      <c r="H93" s="1">
        <v>-192.74509460052101</v>
      </c>
      <c r="I93" s="1">
        <v>-126.35905709604418</v>
      </c>
      <c r="J93" s="1">
        <v>-330.06992244853637</v>
      </c>
      <c r="K93" s="1">
        <v>126.29693019957796</v>
      </c>
      <c r="L93" s="1">
        <v>-16.240203782480368</v>
      </c>
      <c r="M93" s="1">
        <v>78.39001995272389</v>
      </c>
      <c r="N93" s="1">
        <v>-40.551101215127076</v>
      </c>
      <c r="O93" s="1">
        <v>318.02273558598165</v>
      </c>
      <c r="P93" s="1">
        <v>332.57581183320661</v>
      </c>
      <c r="Q93" s="1">
        <v>-502.89932137997903</v>
      </c>
      <c r="R93" s="1">
        <v>-190.35142109722142</v>
      </c>
      <c r="S93" s="1">
        <v>-4.8518230011226287</v>
      </c>
      <c r="T93" s="1">
        <v>292.01283684033046</v>
      </c>
      <c r="U93" s="1">
        <v>-420.14237106021858</v>
      </c>
      <c r="V93" s="1">
        <v>-178.75379500555988</v>
      </c>
      <c r="W93" s="1">
        <v>-187.42031870144305</v>
      </c>
      <c r="X93" s="1">
        <v>-355.13509331530264</v>
      </c>
      <c r="Y93" s="1">
        <v>100.83963265952821</v>
      </c>
      <c r="Z93" s="1">
        <v>206.10455724080498</v>
      </c>
      <c r="AA93" s="1">
        <v>136.62666445404588</v>
      </c>
      <c r="AB93" s="1">
        <v>875.21273943142273</v>
      </c>
      <c r="AC93" s="1">
        <v>-355.72176862952813</v>
      </c>
      <c r="AD93" s="1">
        <v>138.4565765860319</v>
      </c>
      <c r="AE93" s="1">
        <v>255.37613170366538</v>
      </c>
      <c r="AF93" s="1">
        <v>321.65415782324561</v>
      </c>
      <c r="AG93" s="1">
        <v>147.56107475462429</v>
      </c>
      <c r="AH93" s="1">
        <v>-608.76198817220427</v>
      </c>
      <c r="AI93" s="1">
        <v>316.11116580792566</v>
      </c>
      <c r="AJ93" s="1">
        <v>-171.50988275789393</v>
      </c>
      <c r="AK93" s="1">
        <v>-97.547790981767704</v>
      </c>
      <c r="AL93" s="1">
        <v>327.78648322003124</v>
      </c>
      <c r="AM93" s="1">
        <v>14.527341403411883</v>
      </c>
      <c r="AN93" s="1">
        <v>195.5959357449911</v>
      </c>
      <c r="AO93" s="1">
        <v>-506.04873244169153</v>
      </c>
      <c r="AP93" s="1">
        <v>117.93818460890003</v>
      </c>
      <c r="AQ93" s="1">
        <v>923.95726867882286</v>
      </c>
      <c r="AR93" s="1">
        <v>365.49648946929915</v>
      </c>
      <c r="AS93" s="1">
        <v>-513.86014280750078</v>
      </c>
      <c r="AT93" s="1">
        <v>-366.18724925689395</v>
      </c>
      <c r="AU93" s="1">
        <v>-460.62775751074048</v>
      </c>
      <c r="AV93" s="1">
        <v>-1022.3789104356025</v>
      </c>
      <c r="AW93" s="1">
        <v>-3.9785835305670449</v>
      </c>
      <c r="AX93" s="1">
        <v>-406.22769951434725</v>
      </c>
      <c r="AY93" s="1">
        <v>-441.97713678063559</v>
      </c>
      <c r="AZ93" s="1">
        <v>981.11400274236769</v>
      </c>
      <c r="BA93" s="1">
        <v>-2044.0878190165647</v>
      </c>
      <c r="BB93" s="1">
        <v>-86.6224346608887</v>
      </c>
      <c r="BC93" s="1">
        <v>600.28491665825391</v>
      </c>
      <c r="BD93" s="1">
        <v>377.27212542336645</v>
      </c>
      <c r="BE93" s="1">
        <v>1019.6180786863304</v>
      </c>
      <c r="BF93" s="1">
        <v>329.26467873132788</v>
      </c>
      <c r="BG93" s="1">
        <v>186.96850653793379</v>
      </c>
      <c r="BH93" s="1">
        <v>-63.177035731159997</v>
      </c>
      <c r="BI93" s="1">
        <v>550.10163296235987</v>
      </c>
      <c r="BJ93" s="1">
        <v>190.63063762956662</v>
      </c>
      <c r="BK93" s="1">
        <v>610.59673420471813</v>
      </c>
      <c r="BL93" s="1">
        <v>184.04736188524109</v>
      </c>
      <c r="BM93" s="1">
        <v>379.22100930222388</v>
      </c>
      <c r="BN93" s="1">
        <v>33.063136444706387</v>
      </c>
      <c r="BO93" s="1">
        <v>207.43145104686619</v>
      </c>
      <c r="BP93" s="1">
        <v>-74.91227173953007</v>
      </c>
      <c r="BQ93" s="1">
        <v>-192.90693522922365</v>
      </c>
      <c r="BR93" s="1">
        <v>265.24507347772914</v>
      </c>
      <c r="BS93" s="1">
        <v>-296.1468987967159</v>
      </c>
      <c r="BT93" s="1">
        <v>9.0638479155966287</v>
      </c>
      <c r="BU93" s="1">
        <v>-583.4673839378047</v>
      </c>
      <c r="BV93" s="1">
        <v>-1262.813337927018</v>
      </c>
      <c r="BW93" s="1">
        <v>-834.05176566828789</v>
      </c>
      <c r="BX93" s="1">
        <v>-1026.1095904945134</v>
      </c>
      <c r="BY93" s="1">
        <v>-751.84935532307315</v>
      </c>
      <c r="BZ93" s="1">
        <v>-935.10354469318645</v>
      </c>
      <c r="CA93" s="1">
        <v>-1132.0789193856683</v>
      </c>
      <c r="CB93" s="1">
        <v>-564.14549203054628</v>
      </c>
      <c r="CC93" s="1">
        <v>-262.12161294909305</v>
      </c>
      <c r="CD93" s="1">
        <v>52.973610403039572</v>
      </c>
      <c r="CE93" s="1">
        <v>-498.54079300934052</v>
      </c>
      <c r="CF93" s="1">
        <v>782.26668335011948</v>
      </c>
      <c r="CG93" s="1">
        <v>1820.5517489645313</v>
      </c>
      <c r="CH93" s="1">
        <v>1261.6759606934693</v>
      </c>
      <c r="CI93" s="1">
        <v>861.03092555368914</v>
      </c>
      <c r="CJ93" s="1">
        <v>406.70693481486308</v>
      </c>
      <c r="CK93" s="1">
        <v>-336.55745504364234</v>
      </c>
      <c r="CL93" s="1">
        <v>-505.09096835007063</v>
      </c>
      <c r="CM93" s="1">
        <v>-472.13632823266022</v>
      </c>
      <c r="CN93" s="1">
        <v>799.06751164151956</v>
      </c>
      <c r="CO93" s="1">
        <v>-192.67724745056037</v>
      </c>
      <c r="CP93" s="1">
        <v>-356.2870348789171</v>
      </c>
      <c r="CQ93" s="1">
        <v>266.13458442446824</v>
      </c>
      <c r="CR93" s="1">
        <v>352.99089102193142</v>
      </c>
      <c r="CS93" s="1">
        <v>242.38795229790904</v>
      </c>
      <c r="CT93" s="1">
        <v>-80.768273269728908</v>
      </c>
      <c r="CU93" s="1">
        <v>-239.93938927810478</v>
      </c>
      <c r="CV93" s="1">
        <v>-985.54080667328299</v>
      </c>
      <c r="CW93" s="1">
        <v>897.69009961560664</v>
      </c>
      <c r="CX93" s="1">
        <v>-528.32705663834724</v>
      </c>
      <c r="CY93" s="1">
        <v>31.646494074452164</v>
      </c>
      <c r="CZ93" s="1">
        <v>-24.109471748261342</v>
      </c>
      <c r="DA93" s="1">
        <v>-131.66956020556364</v>
      </c>
      <c r="DB93" s="1">
        <v>-51.261052951974989</v>
      </c>
      <c r="DC93" s="1">
        <v>302.41199463431167</v>
      </c>
      <c r="DD93" s="1">
        <v>-323.55985742548046</v>
      </c>
      <c r="DE93" s="1">
        <v>-1181.1725227588299</v>
      </c>
      <c r="DF93" s="1">
        <v>-634.63582717749011</v>
      </c>
      <c r="DG93" s="1">
        <v>-207.53653505836428</v>
      </c>
      <c r="DH93" s="1">
        <v>-43.007057310910483</v>
      </c>
      <c r="DI93" s="1">
        <v>-455.53443240335844</v>
      </c>
      <c r="DJ93" s="1">
        <v>465.37260723964039</v>
      </c>
      <c r="DK93" s="1">
        <v>-251.83072071384657</v>
      </c>
      <c r="DL93" s="1">
        <v>145.87860441691777</v>
      </c>
      <c r="DM93" s="1">
        <v>-435.87689976752182</v>
      </c>
      <c r="DN93" s="1">
        <v>-766.17861936360327</v>
      </c>
      <c r="DO93" s="1">
        <v>-891.79768469591875</v>
      </c>
      <c r="DP93" s="1">
        <v>-870.10696490386283</v>
      </c>
      <c r="DQ93" s="1">
        <v>270.68737958499565</v>
      </c>
      <c r="DR93" s="1">
        <v>-690.54763935338565</v>
      </c>
      <c r="DS93" s="1">
        <v>643.80311931836104</v>
      </c>
      <c r="DT93" s="1">
        <v>1557.6549578882996</v>
      </c>
      <c r="DU93" s="1">
        <v>1477.9534379372587</v>
      </c>
      <c r="DV93" s="1">
        <v>399.33968676176039</v>
      </c>
      <c r="DW93" s="1">
        <v>-762.90583819874757</v>
      </c>
      <c r="DX93" s="1">
        <v>-1622.0647545453544</v>
      </c>
      <c r="DY93" s="1">
        <v>-551.29513056087615</v>
      </c>
      <c r="DZ93" s="1">
        <v>-1073.8318728823035</v>
      </c>
      <c r="EA93" s="1">
        <v>1882.9021915676444</v>
      </c>
      <c r="EB93" s="1">
        <v>-1087.968379032405</v>
      </c>
      <c r="EC93" s="1">
        <v>-1374.6465266424759</v>
      </c>
      <c r="ED93" s="1">
        <v>678.15438927020932</v>
      </c>
      <c r="EE93" s="1">
        <v>-761.47838691037919</v>
      </c>
      <c r="EF93" s="1">
        <v>1215.3624904034805</v>
      </c>
      <c r="EG93" s="1">
        <v>-529.75567659075136</v>
      </c>
      <c r="EH93" s="1">
        <v>-1904.2505835256752</v>
      </c>
      <c r="EI93" s="1">
        <v>-278.54877556619113</v>
      </c>
      <c r="EJ93" s="1">
        <v>267.35557278639214</v>
      </c>
      <c r="EK93" s="1">
        <v>140.99333772989701</v>
      </c>
      <c r="EL93" s="1">
        <v>253.10986447183103</v>
      </c>
      <c r="EM93" s="1">
        <v>5.0474424838691814</v>
      </c>
      <c r="EN93" s="1">
        <v>-984.27197840948588</v>
      </c>
      <c r="EO93" s="1">
        <v>-227.03103503460534</v>
      </c>
      <c r="EP93" s="1">
        <v>312.00644340681816</v>
      </c>
      <c r="EQ93" s="1">
        <v>-1480.2061850897865</v>
      </c>
      <c r="ER93" s="1">
        <v>110.48657604720449</v>
      </c>
      <c r="ES93" s="1">
        <v>-1522.7027571225053</v>
      </c>
      <c r="ET93" s="1">
        <v>-1605.1426459960494</v>
      </c>
      <c r="EU93" s="1">
        <v>-883.53068911427408</v>
      </c>
      <c r="EV93" s="1">
        <v>-360.72060035616204</v>
      </c>
      <c r="EW93" s="1">
        <v>253.36847666301375</v>
      </c>
      <c r="EX93" s="1">
        <v>-655.625237805133</v>
      </c>
      <c r="EY93" s="1">
        <v>-1538.7616928966636</v>
      </c>
      <c r="EZ93" s="1">
        <v>-1147.8733227488744</v>
      </c>
      <c r="FA93" s="1">
        <v>-1164.8763758038742</v>
      </c>
      <c r="FB93" s="1">
        <v>-119.00223320319137</v>
      </c>
      <c r="FC93" s="1">
        <v>84.606562151561604</v>
      </c>
      <c r="FD93" s="1">
        <v>-169.84560586768845</v>
      </c>
      <c r="FE93" s="1">
        <v>-550.30694668907063</v>
      </c>
      <c r="FF93" s="1">
        <v>-1021.6988308093723</v>
      </c>
      <c r="FG93" s="1">
        <v>3.2415385331027977</v>
      </c>
      <c r="FH93" s="1">
        <v>-493.0752451884016</v>
      </c>
      <c r="FI93" s="1">
        <v>-142.88119036858629</v>
      </c>
      <c r="FJ93" s="1">
        <v>-178.54719677230446</v>
      </c>
      <c r="FK93" s="1">
        <v>-1064.7718928112918</v>
      </c>
      <c r="FL93" s="1">
        <v>-759.95577695197517</v>
      </c>
      <c r="FM93" s="1">
        <v>-1058.7411487161721</v>
      </c>
      <c r="FN93" s="1">
        <v>-423.52177750799399</v>
      </c>
      <c r="FO93" s="1">
        <v>567.74606278277372</v>
      </c>
      <c r="FP93" s="1">
        <v>-1226.5264647705021</v>
      </c>
      <c r="FQ93" s="1">
        <v>-919.58553679994395</v>
      </c>
      <c r="FR93" s="1">
        <v>-572.66364345735929</v>
      </c>
      <c r="FS93" s="1">
        <v>-958.61823111581384</v>
      </c>
      <c r="FT93" s="1">
        <v>-566.47681553087864</v>
      </c>
      <c r="FU93" s="1">
        <v>-482.98104226932958</v>
      </c>
      <c r="FV93" s="1">
        <v>467.92526238438631</v>
      </c>
      <c r="FW93" s="1">
        <v>-519.33332024512629</v>
      </c>
      <c r="FX93" s="1">
        <v>1248.1106638139136</v>
      </c>
      <c r="FY93" s="1">
        <v>-2017.3782801205095</v>
      </c>
      <c r="FZ93" s="1">
        <v>1837.865966227839</v>
      </c>
      <c r="GA93" s="1">
        <v>-591.81575942078734</v>
      </c>
      <c r="GB93" s="1">
        <v>1146.1620138331277</v>
      </c>
      <c r="GC93" s="1">
        <v>-2671.5162055593851</v>
      </c>
      <c r="GD93" s="1">
        <v>-938.92778180027926</v>
      </c>
      <c r="GE93" s="1">
        <v>417.33140392911753</v>
      </c>
      <c r="GF93" s="1">
        <v>-835.03806323005938</v>
      </c>
      <c r="GG93" s="1">
        <v>-217.95276706992132</v>
      </c>
      <c r="GH93" s="1">
        <v>-701.61651995786735</v>
      </c>
      <c r="GI93" s="1">
        <v>562.67562256068584</v>
      </c>
      <c r="GJ93" s="1">
        <v>-2086.2239292177537</v>
      </c>
      <c r="GK93" s="1">
        <v>832.40794701321954</v>
      </c>
      <c r="GL93" s="1">
        <v>210.68546119731349</v>
      </c>
      <c r="GM93" s="1">
        <v>124.76668741032469</v>
      </c>
      <c r="GN93" s="1">
        <v>252.10020535418178</v>
      </c>
      <c r="GO93" s="1">
        <v>-754.53500251546643</v>
      </c>
      <c r="GP93" s="1">
        <v>60.134959924282242</v>
      </c>
      <c r="GQ93" s="1">
        <v>-682.05023871698052</v>
      </c>
      <c r="GR93" s="1">
        <v>77.322559453285407</v>
      </c>
      <c r="GS93" s="1">
        <v>-546.14730306484967</v>
      </c>
      <c r="GT93" s="1">
        <v>1334.3992863769379</v>
      </c>
      <c r="GU93" s="1">
        <v>-1034.1349923175117</v>
      </c>
      <c r="GV93" s="1">
        <v>220.53540113260422</v>
      </c>
      <c r="GW93" s="1">
        <v>-1113.6595916183137</v>
      </c>
      <c r="GX93" s="1">
        <v>1045.815694906807</v>
      </c>
      <c r="GY93" s="1">
        <v>756.39063853434891</v>
      </c>
      <c r="GZ93" s="1">
        <v>-3945.7553631796745</v>
      </c>
      <c r="HA93" s="1">
        <v>-496.29348364976374</v>
      </c>
      <c r="HB93" s="1">
        <v>-1537.2347885616682</v>
      </c>
      <c r="HC93" s="1">
        <v>-476.66774910351018</v>
      </c>
      <c r="HD93" s="1">
        <v>-75.156121861676979</v>
      </c>
      <c r="HE93" s="1">
        <v>-3623.2519674844361</v>
      </c>
      <c r="HF93" s="1">
        <v>-2457.0200014468915</v>
      </c>
      <c r="HG93" s="1">
        <v>-409.71070867057631</v>
      </c>
      <c r="HH93" s="1">
        <v>-3880.4726714866906</v>
      </c>
      <c r="HI93" s="1">
        <v>-1974.4861550684946</v>
      </c>
      <c r="HJ93" s="1">
        <v>-2580.707928041058</v>
      </c>
      <c r="HK93" s="1">
        <v>-2853.845122503425</v>
      </c>
      <c r="HL93" s="1">
        <v>-3115.6080336665491</v>
      </c>
      <c r="HM93" s="1">
        <v>-1761.3284400366852</v>
      </c>
      <c r="HN93" s="1">
        <v>-597.64203403189197</v>
      </c>
      <c r="HO93" s="1">
        <v>396.97218690048953</v>
      </c>
      <c r="HP93" s="1">
        <v>-1618.3934839126555</v>
      </c>
      <c r="HQ93" s="1">
        <v>56.378828644322482</v>
      </c>
      <c r="HR93" s="1">
        <v>-1523.8070266100751</v>
      </c>
      <c r="HS93" s="1">
        <v>221.89687086046774</v>
      </c>
      <c r="HT93" s="1">
        <v>2425.6789617821378</v>
      </c>
      <c r="HU93" s="1">
        <v>1030.1716405495995</v>
      </c>
      <c r="HV93" s="1">
        <v>1441.7202167349312</v>
      </c>
      <c r="HW93" s="1">
        <v>650.10491509602139</v>
      </c>
      <c r="HX93" s="39">
        <v>-1992.7982309169874</v>
      </c>
      <c r="HY93" s="39">
        <v>243.63026225437687</v>
      </c>
      <c r="HZ93" s="39">
        <v>-1625.2310449720351</v>
      </c>
      <c r="IA93" s="39">
        <v>646.69625389363159</v>
      </c>
      <c r="IB93" s="39">
        <v>-1630.9306884357134</v>
      </c>
      <c r="IC93" s="39">
        <v>-379.42072863108342</v>
      </c>
      <c r="ID93" s="39">
        <v>-1350.5795531371155</v>
      </c>
      <c r="IE93" s="39">
        <v>-1866.9464424489408</v>
      </c>
      <c r="IF93" s="39">
        <v>-2057.792099857616</v>
      </c>
      <c r="IG93" s="39">
        <v>-3339.7337532266729</v>
      </c>
      <c r="IH93" s="39">
        <v>-868.39899217989887</v>
      </c>
      <c r="II93" s="39">
        <v>-1375.8306596680413</v>
      </c>
      <c r="IJ93" s="39">
        <v>-501.29123834740466</v>
      </c>
      <c r="IK93" s="39">
        <v>-2482.3423152386204</v>
      </c>
      <c r="IL93" s="39">
        <v>-3112.578155141317</v>
      </c>
      <c r="IM93" s="39">
        <v>605.26461652810258</v>
      </c>
      <c r="IN93" s="39">
        <v>-2827.6880282942316</v>
      </c>
      <c r="IO93" s="39">
        <v>-3554.8903885290583</v>
      </c>
      <c r="IP93" s="39">
        <v>-1892.2971215858247</v>
      </c>
      <c r="IQ93" s="39">
        <v>-2759.957460405481</v>
      </c>
      <c r="IR93" s="39">
        <v>-1758.8624093982553</v>
      </c>
      <c r="IS93" s="39">
        <v>-2011.8577734349738</v>
      </c>
      <c r="IT93" s="39">
        <v>-1941.3887123081429</v>
      </c>
      <c r="IU93" s="39">
        <v>-2880.8908925675187</v>
      </c>
      <c r="IV93" s="39">
        <v>-2717.1511122643183</v>
      </c>
      <c r="IW93" s="39">
        <v>-2027.1730799350657</v>
      </c>
      <c r="IX93" s="39">
        <v>-2053.5092293864132</v>
      </c>
    </row>
    <row r="94" spans="1:258" ht="12" customHeight="1">
      <c r="B94" s="3" t="s">
        <v>22</v>
      </c>
      <c r="C94" s="3"/>
      <c r="E94" s="1">
        <v>-4.1568656753398416</v>
      </c>
      <c r="F94" s="1">
        <v>2.0943396644537935</v>
      </c>
      <c r="G94" s="1">
        <v>-0.75582080707832766</v>
      </c>
      <c r="H94" s="1">
        <v>0.73694625169545347</v>
      </c>
      <c r="I94" s="1">
        <v>-7.2706169519877442</v>
      </c>
      <c r="J94" s="1">
        <v>-14.969254381549311</v>
      </c>
      <c r="K94" s="1">
        <v>2.6520440951404849</v>
      </c>
      <c r="L94" s="1">
        <v>3.0984622756579809</v>
      </c>
      <c r="M94" s="1">
        <v>-10.434255608723465</v>
      </c>
      <c r="N94" s="1">
        <v>-1.8872593640644482</v>
      </c>
      <c r="O94" s="1">
        <v>1.1029877264960832</v>
      </c>
      <c r="P94" s="1">
        <v>1.1621891688651744</v>
      </c>
      <c r="Q94" s="1">
        <v>-6.7535911684601588</v>
      </c>
      <c r="R94" s="1">
        <v>0.88702790517242258</v>
      </c>
      <c r="S94" s="1">
        <v>6.9487278489189359</v>
      </c>
      <c r="T94" s="1">
        <v>2.7028039260193069</v>
      </c>
      <c r="U94" s="1">
        <v>-5.7210877340048603</v>
      </c>
      <c r="V94" s="1">
        <v>-18.953988785815739</v>
      </c>
      <c r="W94" s="1">
        <v>3.1789080050903933</v>
      </c>
      <c r="X94" s="1">
        <v>4.2894837673294717E-2</v>
      </c>
      <c r="Y94" s="1">
        <v>-6.6436558985103762</v>
      </c>
      <c r="Z94" s="1">
        <v>2.2106681518399931</v>
      </c>
      <c r="AA94" s="1">
        <v>3.9170743524079885</v>
      </c>
      <c r="AB94" s="1">
        <v>5.2671915119121877</v>
      </c>
      <c r="AC94" s="1">
        <v>-9.4674095029355581</v>
      </c>
      <c r="AD94" s="1">
        <v>-1.0856586118844</v>
      </c>
      <c r="AE94" s="1">
        <v>5.52284576612516</v>
      </c>
      <c r="AF94" s="1">
        <v>3.8303278331480977</v>
      </c>
      <c r="AG94" s="1">
        <v>-11.306814441742752</v>
      </c>
      <c r="AH94" s="1">
        <v>-9.7433054718607561</v>
      </c>
      <c r="AI94" s="1">
        <v>2.3186572224079409</v>
      </c>
      <c r="AJ94" s="1">
        <v>4.6493753719004625</v>
      </c>
      <c r="AK94" s="1">
        <v>-15.475733921843041</v>
      </c>
      <c r="AL94" s="1">
        <v>4.9846222645235922</v>
      </c>
      <c r="AM94" s="1">
        <v>9.9387428266019651E-2</v>
      </c>
      <c r="AN94" s="1">
        <v>7.8778180815615855</v>
      </c>
      <c r="AO94" s="1">
        <v>-7.139449366963122</v>
      </c>
      <c r="AP94" s="1">
        <v>0.47335171733679848</v>
      </c>
      <c r="AQ94" s="1">
        <v>6.0702478403746865</v>
      </c>
      <c r="AR94" s="1">
        <v>2.7372067508762505</v>
      </c>
      <c r="AS94" s="1">
        <v>-14.668305123158961</v>
      </c>
      <c r="AT94" s="1">
        <v>3.3019383402555036</v>
      </c>
      <c r="AU94" s="1">
        <v>2.0699412169647884</v>
      </c>
      <c r="AV94" s="1">
        <v>-2.7618372885154114</v>
      </c>
      <c r="AW94" s="1">
        <v>-10.085210604422526</v>
      </c>
      <c r="AX94" s="1">
        <v>3.7196115409211883</v>
      </c>
      <c r="AY94" s="1">
        <v>2.2313129052301335</v>
      </c>
      <c r="AZ94" s="1">
        <v>12.319250589240077</v>
      </c>
      <c r="BA94" s="1">
        <v>-6.3045153202494157</v>
      </c>
      <c r="BB94" s="1">
        <v>3.0487678597549439</v>
      </c>
      <c r="BC94" s="1">
        <v>2.4462466779244862</v>
      </c>
      <c r="BD94" s="1">
        <v>2.3969449737410318</v>
      </c>
      <c r="BE94" s="1">
        <v>-13.589513813270095</v>
      </c>
      <c r="BF94" s="1">
        <v>1.5646338640013684</v>
      </c>
      <c r="BG94" s="1">
        <v>-8.1014101222955208</v>
      </c>
      <c r="BH94" s="1">
        <v>10.12770410893075</v>
      </c>
      <c r="BI94" s="1">
        <v>-5.8009363435783357</v>
      </c>
      <c r="BJ94" s="1">
        <v>3.7859212775369366</v>
      </c>
      <c r="BK94" s="1">
        <v>2.5186716088100454</v>
      </c>
      <c r="BL94" s="1">
        <v>3.4967624575306235</v>
      </c>
      <c r="BM94" s="1">
        <v>-11.38116205414585</v>
      </c>
      <c r="BN94" s="1">
        <v>0.77707876007133736</v>
      </c>
      <c r="BO94" s="1">
        <v>3.4434114517405336</v>
      </c>
      <c r="BP94" s="1">
        <v>3.7670895418513419</v>
      </c>
      <c r="BQ94" s="1">
        <v>-10.053770997614775</v>
      </c>
      <c r="BR94" s="1">
        <v>6.6578811721590228</v>
      </c>
      <c r="BS94" s="1">
        <v>4.0040727315142082</v>
      </c>
      <c r="BT94" s="1">
        <v>2.8790412392579268</v>
      </c>
      <c r="BU94" s="1">
        <v>-8.3483035075104084</v>
      </c>
      <c r="BV94" s="1">
        <v>8.6147508106532431</v>
      </c>
      <c r="BW94" s="1">
        <v>2.1806870779382161</v>
      </c>
      <c r="BX94" s="1">
        <v>2.2281144746720618</v>
      </c>
      <c r="BY94" s="1">
        <v>-8.9928047389538932</v>
      </c>
      <c r="BZ94" s="1">
        <v>-0.33257828082038632</v>
      </c>
      <c r="CA94" s="1">
        <v>-0.23125681304351314</v>
      </c>
      <c r="CB94" s="1">
        <v>2.7683062403528549</v>
      </c>
      <c r="CC94" s="1">
        <v>-6.59953771347854</v>
      </c>
      <c r="CD94" s="1">
        <v>-7.9421491169945755</v>
      </c>
      <c r="CE94" s="1">
        <v>1.9181560223194687</v>
      </c>
      <c r="CF94" s="1">
        <v>999.09121585702928</v>
      </c>
      <c r="CG94" s="1">
        <v>97.342731877287562</v>
      </c>
      <c r="CH94" s="1">
        <v>0.9767383069379314</v>
      </c>
      <c r="CI94" s="1">
        <v>-0.30697798606846566</v>
      </c>
      <c r="CJ94" s="1">
        <v>0.3617434031784999</v>
      </c>
      <c r="CK94" s="1">
        <v>-1.5221934132472312</v>
      </c>
      <c r="CL94" s="1">
        <v>-0.19367276105521614</v>
      </c>
      <c r="CM94" s="1">
        <v>0.75038845724231606</v>
      </c>
      <c r="CN94" s="1">
        <v>1.0606801457553241</v>
      </c>
      <c r="CO94" s="1">
        <v>-1.4243277882238521</v>
      </c>
      <c r="CP94" s="1">
        <v>-1.957264685968763</v>
      </c>
      <c r="CQ94" s="1">
        <v>0.51480769195728737</v>
      </c>
      <c r="CR94" s="1">
        <v>-2.8282099964065281</v>
      </c>
      <c r="CS94" s="1">
        <v>0.39483783479105661</v>
      </c>
      <c r="CT94" s="1">
        <v>1.1509581107577445</v>
      </c>
      <c r="CU94" s="1">
        <v>0.29500761769859607</v>
      </c>
      <c r="CV94" s="1">
        <v>4.1051238396107443</v>
      </c>
      <c r="CW94" s="1">
        <v>4.8584741703242642</v>
      </c>
      <c r="CX94" s="1">
        <v>-1.0483024748281995</v>
      </c>
      <c r="CY94" s="1">
        <v>1.5981012165790525</v>
      </c>
      <c r="CZ94" s="1">
        <v>1.6418504339716828</v>
      </c>
      <c r="DA94" s="1">
        <v>-5.7774680524416588</v>
      </c>
      <c r="DB94" s="1">
        <v>-0.41457477910962304</v>
      </c>
      <c r="DC94" s="1">
        <v>1.6546354280259654</v>
      </c>
      <c r="DD94" s="1">
        <v>-0.41738238876425982</v>
      </c>
      <c r="DE94" s="1">
        <v>-44.031343745330048</v>
      </c>
      <c r="DF94" s="1">
        <v>2.0742994614156087</v>
      </c>
      <c r="DG94" s="1">
        <v>6.9537712755860372</v>
      </c>
      <c r="DH94" s="1">
        <v>2.0346456346598192</v>
      </c>
      <c r="DI94" s="1">
        <v>-11.66144434042228</v>
      </c>
      <c r="DJ94" s="1">
        <v>102.41420780434974</v>
      </c>
      <c r="DK94" s="1">
        <v>124.92720328366107</v>
      </c>
      <c r="DL94" s="1">
        <v>61.818634007208786</v>
      </c>
      <c r="DM94" s="1">
        <v>-14.623519302018089</v>
      </c>
      <c r="DN94" s="1">
        <v>47.72814128495444</v>
      </c>
      <c r="DO94" s="1">
        <v>97.696107142900573</v>
      </c>
      <c r="DP94" s="1">
        <v>26.218549903583369</v>
      </c>
      <c r="DQ94" s="1">
        <v>3.7159479201193832</v>
      </c>
      <c r="DR94" s="1">
        <v>55.260199581475952</v>
      </c>
      <c r="DS94" s="1">
        <v>8.3975292086530438</v>
      </c>
      <c r="DT94" s="1">
        <v>-225.19345651494194</v>
      </c>
      <c r="DU94" s="1">
        <v>312.65073660038155</v>
      </c>
      <c r="DV94" s="1">
        <v>340.37074288811857</v>
      </c>
      <c r="DW94" s="1">
        <v>93.654787589196118</v>
      </c>
      <c r="DX94" s="1">
        <v>151.01032160145195</v>
      </c>
      <c r="DY94" s="1">
        <v>190.56535030196363</v>
      </c>
      <c r="DZ94" s="1">
        <v>-118.5694203444172</v>
      </c>
      <c r="EA94" s="1">
        <v>-109.02229795152289</v>
      </c>
      <c r="EB94" s="1">
        <v>-216.36546734147964</v>
      </c>
      <c r="EC94" s="1">
        <v>-125.52161567493894</v>
      </c>
      <c r="ED94" s="1">
        <v>12.052871699829794</v>
      </c>
      <c r="EE94" s="1">
        <v>-185.98949612349011</v>
      </c>
      <c r="EF94" s="1">
        <v>-54.010713590614891</v>
      </c>
      <c r="EG94" s="1">
        <v>-31.307234685898038</v>
      </c>
      <c r="EH94" s="1">
        <v>-53.720174242950641</v>
      </c>
      <c r="EI94" s="1">
        <v>-28.193470103509739</v>
      </c>
      <c r="EJ94" s="1">
        <v>-1.3155362464340694</v>
      </c>
      <c r="EK94" s="1">
        <v>-62.059699247032988</v>
      </c>
      <c r="EL94" s="1">
        <v>-27.486868190536381</v>
      </c>
      <c r="EM94" s="1">
        <v>62.329440551569753</v>
      </c>
      <c r="EN94" s="1">
        <v>0.50627859833070088</v>
      </c>
      <c r="EO94" s="1">
        <v>45.364615277635963</v>
      </c>
      <c r="EP94" s="1">
        <v>-17.868046201464033</v>
      </c>
      <c r="EQ94" s="1">
        <v>-35.897894983267385</v>
      </c>
      <c r="ER94" s="1">
        <v>14.83889869138452</v>
      </c>
      <c r="ES94" s="1">
        <v>17.706087145980177</v>
      </c>
      <c r="ET94" s="1">
        <v>7.9648317130321509</v>
      </c>
      <c r="EU94" s="1">
        <v>-91.229989606176559</v>
      </c>
      <c r="EV94" s="1">
        <v>-46.496564562851205</v>
      </c>
      <c r="EW94" s="1">
        <v>-16.237597168875457</v>
      </c>
      <c r="EX94" s="1">
        <v>-10.314289809164094</v>
      </c>
      <c r="EY94" s="1">
        <v>0.93230553399069493</v>
      </c>
      <c r="EZ94" s="1">
        <v>-28.176877953331818</v>
      </c>
      <c r="FA94" s="1">
        <v>-27.491113588923664</v>
      </c>
      <c r="FB94" s="1">
        <v>-65.630391596868151</v>
      </c>
      <c r="FC94" s="1">
        <v>-2.8903956644859994</v>
      </c>
      <c r="FD94" s="1">
        <v>16.701050129542804</v>
      </c>
      <c r="FE94" s="1">
        <v>6.5540806530706277</v>
      </c>
      <c r="FF94" s="1">
        <v>-34.261863038898753</v>
      </c>
      <c r="FG94" s="1">
        <v>50.41728161061183</v>
      </c>
      <c r="FH94" s="1">
        <v>164.63639243504139</v>
      </c>
      <c r="FI94" s="1">
        <v>50.625244429249641</v>
      </c>
      <c r="FJ94" s="1">
        <v>-4.6051999442633722</v>
      </c>
      <c r="FK94" s="1">
        <v>0.75231302650065679</v>
      </c>
      <c r="FL94" s="1">
        <v>19.754347977846212</v>
      </c>
      <c r="FM94" s="1">
        <v>-176.85482381792559</v>
      </c>
      <c r="FN94" s="1">
        <v>-3.0310409977550474</v>
      </c>
      <c r="FO94" s="1">
        <v>-11.746437266914191</v>
      </c>
      <c r="FP94" s="1">
        <v>-21.062422967191523</v>
      </c>
      <c r="FQ94" s="1">
        <v>-24.092583942073183</v>
      </c>
      <c r="FR94" s="1">
        <v>-23.235574999012439</v>
      </c>
      <c r="FS94" s="1">
        <v>-53.8277961899038</v>
      </c>
      <c r="FT94" s="1">
        <v>-4.528234557259867</v>
      </c>
      <c r="FU94" s="1">
        <v>-82.060245881983576</v>
      </c>
      <c r="FV94" s="1">
        <v>-40.776123104416357</v>
      </c>
      <c r="FW94" s="1">
        <v>-23.062069881994624</v>
      </c>
      <c r="FX94" s="1">
        <v>-7.167325527932336</v>
      </c>
      <c r="FY94" s="1">
        <v>-6.7248460921224664</v>
      </c>
      <c r="FZ94" s="1">
        <v>167.81604436620776</v>
      </c>
      <c r="GA94" s="1">
        <v>-12.741092728805338</v>
      </c>
      <c r="GB94" s="1">
        <v>78.215879920940424</v>
      </c>
      <c r="GC94" s="1">
        <v>-98.436643352884019</v>
      </c>
      <c r="GD94" s="1">
        <v>-13.027467596103396</v>
      </c>
      <c r="GE94" s="1">
        <v>-57.879628789748224</v>
      </c>
      <c r="GF94" s="1">
        <v>10.222524831205133</v>
      </c>
      <c r="GG94" s="1">
        <v>6.9340249254513582</v>
      </c>
      <c r="GH94" s="1">
        <v>-15.291723878511942</v>
      </c>
      <c r="GI94" s="1">
        <v>2.1261712246861983</v>
      </c>
      <c r="GJ94" s="1">
        <v>6.6165689800676253</v>
      </c>
      <c r="GK94" s="1">
        <v>27.808661140940703</v>
      </c>
      <c r="GL94" s="1">
        <v>37.388871297345133</v>
      </c>
      <c r="GM94" s="1">
        <v>-21.329179667563526</v>
      </c>
      <c r="GN94" s="1">
        <v>-169.64394515089904</v>
      </c>
      <c r="GO94" s="1">
        <v>38.007248575900626</v>
      </c>
      <c r="GP94" s="1">
        <v>-34.721654780796875</v>
      </c>
      <c r="GQ94" s="1">
        <v>-4.5561969888239409</v>
      </c>
      <c r="GR94" s="1">
        <v>-52.245757707480593</v>
      </c>
      <c r="GS94" s="1">
        <v>63.887662361413021</v>
      </c>
      <c r="GT94" s="1">
        <v>211.44330823879159</v>
      </c>
      <c r="GU94" s="1">
        <v>-282.21677028665641</v>
      </c>
      <c r="GV94" s="1">
        <v>-4.7488257222527785</v>
      </c>
      <c r="GW94" s="1">
        <v>-34.450217149120782</v>
      </c>
      <c r="GX94" s="1">
        <v>3.4049506894897452</v>
      </c>
      <c r="GY94" s="1">
        <v>29.119650423082476</v>
      </c>
      <c r="GZ94" s="1">
        <v>39.183622561737437</v>
      </c>
      <c r="HA94" s="1">
        <v>-84.553599534631985</v>
      </c>
      <c r="HB94" s="1">
        <v>-8.3748277335942252</v>
      </c>
      <c r="HC94" s="1">
        <v>-0.28372845307848937</v>
      </c>
      <c r="HD94" s="1">
        <v>19.676841685953619</v>
      </c>
      <c r="HE94" s="1">
        <v>-30.812042716653664</v>
      </c>
      <c r="HF94" s="1">
        <v>-80.51675170439735</v>
      </c>
      <c r="HG94" s="1">
        <v>-1.1669428796333139</v>
      </c>
      <c r="HH94" s="1">
        <v>-0.72264031814249086</v>
      </c>
      <c r="HI94" s="1">
        <v>-0.19426878156402538</v>
      </c>
      <c r="HJ94" s="1">
        <v>-0.23142550431975484</v>
      </c>
      <c r="HK94" s="1">
        <v>-0.54159537692295845</v>
      </c>
      <c r="HL94" s="1">
        <v>-0.67063173586343883</v>
      </c>
      <c r="HM94" s="1">
        <v>6.0367029450930092</v>
      </c>
      <c r="HN94" s="1">
        <v>358.18037712507061</v>
      </c>
      <c r="HO94" s="1">
        <v>-132.08200417956002</v>
      </c>
      <c r="HP94" s="1">
        <v>-247.67263659050747</v>
      </c>
      <c r="HQ94" s="1">
        <v>-3.3205882202985597</v>
      </c>
      <c r="HR94" s="1">
        <v>2.152661601032968</v>
      </c>
      <c r="HS94" s="1">
        <v>0.16807334157782869</v>
      </c>
      <c r="HT94" s="1">
        <v>2376.8368488198889</v>
      </c>
      <c r="HU94" s="1">
        <v>3.2395612641132554E-2</v>
      </c>
      <c r="HV94" s="1">
        <v>-0.20566686650286783</v>
      </c>
      <c r="HW94" s="1">
        <v>-1.7309893363542557E-2</v>
      </c>
      <c r="HX94" s="39">
        <v>-0.92023568633554975</v>
      </c>
      <c r="HY94" s="39">
        <v>311.83899664103376</v>
      </c>
      <c r="HZ94" s="39">
        <v>-16.274088005173251</v>
      </c>
      <c r="IA94" s="39">
        <v>-105.67275353554324</v>
      </c>
      <c r="IB94" s="39">
        <v>-137.55968313442702</v>
      </c>
      <c r="IC94" s="39">
        <v>202.79011819207219</v>
      </c>
      <c r="ID94" s="39">
        <v>329.15604377010567</v>
      </c>
      <c r="IE94" s="39">
        <v>-64.266230838177037</v>
      </c>
      <c r="IF94" s="39">
        <v>-494.33581076726892</v>
      </c>
      <c r="IG94" s="39">
        <v>118.830210027329</v>
      </c>
      <c r="IH94" s="39">
        <v>424.59624394412157</v>
      </c>
      <c r="II94" s="39">
        <v>95.155127349070142</v>
      </c>
      <c r="IJ94" s="39">
        <v>-70.039867180221961</v>
      </c>
      <c r="IK94" s="39">
        <v>123.6477091839575</v>
      </c>
      <c r="IL94" s="39">
        <v>-187.47295549602015</v>
      </c>
      <c r="IM94" s="39">
        <v>479.88359734726981</v>
      </c>
      <c r="IN94" s="39">
        <v>-393.92823948602182</v>
      </c>
      <c r="IO94" s="39">
        <v>-420.14330582197226</v>
      </c>
      <c r="IP94" s="39">
        <v>203.32608573603545</v>
      </c>
      <c r="IQ94" s="39">
        <v>-86.320026595944597</v>
      </c>
      <c r="IR94" s="39">
        <v>-211.71694453363523</v>
      </c>
      <c r="IS94" s="39">
        <v>247.27030206041053</v>
      </c>
      <c r="IT94" s="39">
        <v>-59.380532126445161</v>
      </c>
      <c r="IU94" s="39">
        <v>-66.978200012193824</v>
      </c>
      <c r="IV94" s="39">
        <v>-13.872419125576601</v>
      </c>
      <c r="IW94" s="39">
        <v>-223.84989921970308</v>
      </c>
      <c r="IX94" s="39">
        <v>-23.452102553969493</v>
      </c>
    </row>
    <row r="95" spans="1:258" ht="12" customHeight="1">
      <c r="B95" s="3"/>
      <c r="C95" s="3" t="s">
        <v>17</v>
      </c>
      <c r="E95" s="1">
        <v>0</v>
      </c>
      <c r="F95" s="1">
        <v>0</v>
      </c>
      <c r="G95" s="1">
        <v>0</v>
      </c>
      <c r="H95" s="1">
        <v>0</v>
      </c>
      <c r="I95" s="1">
        <v>0</v>
      </c>
      <c r="J95" s="1">
        <v>0</v>
      </c>
      <c r="K95" s="1">
        <v>0</v>
      </c>
      <c r="L95" s="1">
        <v>0</v>
      </c>
      <c r="M95" s="1">
        <v>0</v>
      </c>
      <c r="N95" s="1">
        <v>0</v>
      </c>
      <c r="O95" s="1">
        <v>0</v>
      </c>
      <c r="P95" s="1">
        <v>0</v>
      </c>
      <c r="Q95" s="1">
        <v>0</v>
      </c>
      <c r="R95" s="1">
        <v>0</v>
      </c>
      <c r="S95" s="1">
        <v>0</v>
      </c>
      <c r="T95" s="1">
        <v>0</v>
      </c>
      <c r="U95" s="1">
        <v>0</v>
      </c>
      <c r="V95" s="1">
        <v>0</v>
      </c>
      <c r="W95" s="1">
        <v>0</v>
      </c>
      <c r="X95" s="1">
        <v>0</v>
      </c>
      <c r="Y95" s="1">
        <v>0</v>
      </c>
      <c r="Z95" s="1">
        <v>0</v>
      </c>
      <c r="AA95" s="1">
        <v>0</v>
      </c>
      <c r="AB95" s="1">
        <v>0</v>
      </c>
      <c r="AC95" s="1">
        <v>0</v>
      </c>
      <c r="AD95" s="1">
        <v>0</v>
      </c>
      <c r="AE95" s="1">
        <v>0</v>
      </c>
      <c r="AF95" s="1">
        <v>0</v>
      </c>
      <c r="AG95" s="1">
        <v>0</v>
      </c>
      <c r="AH95" s="1">
        <v>0</v>
      </c>
      <c r="AI95" s="1">
        <v>0</v>
      </c>
      <c r="AJ95" s="1">
        <v>0</v>
      </c>
      <c r="AK95" s="1">
        <v>0</v>
      </c>
      <c r="AL95" s="1">
        <v>0</v>
      </c>
      <c r="AM95" s="1">
        <v>0</v>
      </c>
      <c r="AN95" s="1">
        <v>0</v>
      </c>
      <c r="AO95" s="1">
        <v>0</v>
      </c>
      <c r="AP95" s="1">
        <v>0</v>
      </c>
      <c r="AQ95" s="1">
        <v>0</v>
      </c>
      <c r="AR95" s="1">
        <v>0</v>
      </c>
      <c r="AS95" s="1">
        <v>0</v>
      </c>
      <c r="AT95" s="1">
        <v>0</v>
      </c>
      <c r="AU95" s="1">
        <v>0</v>
      </c>
      <c r="AV95" s="1">
        <v>0</v>
      </c>
      <c r="AW95" s="1">
        <v>0</v>
      </c>
      <c r="AX95" s="1">
        <v>0</v>
      </c>
      <c r="AY95" s="1">
        <v>0</v>
      </c>
      <c r="AZ95" s="1">
        <v>0</v>
      </c>
      <c r="BA95" s="1">
        <v>0</v>
      </c>
      <c r="BB95" s="1">
        <v>0</v>
      </c>
      <c r="BC95" s="1">
        <v>0</v>
      </c>
      <c r="BD95" s="1">
        <v>0</v>
      </c>
      <c r="BE95" s="1">
        <v>0</v>
      </c>
      <c r="BF95" s="1">
        <v>0</v>
      </c>
      <c r="BG95" s="1">
        <v>0</v>
      </c>
      <c r="BH95" s="1">
        <v>0</v>
      </c>
      <c r="BI95" s="1">
        <v>0</v>
      </c>
      <c r="BJ95" s="1">
        <v>0</v>
      </c>
      <c r="BK95" s="1">
        <v>0</v>
      </c>
      <c r="BL95" s="1">
        <v>0</v>
      </c>
      <c r="BM95" s="1">
        <v>0</v>
      </c>
      <c r="BN95" s="1">
        <v>0</v>
      </c>
      <c r="BO95" s="1">
        <v>0</v>
      </c>
      <c r="BP95" s="1">
        <v>0</v>
      </c>
      <c r="BQ95" s="1">
        <v>0</v>
      </c>
      <c r="BR95" s="1">
        <v>0</v>
      </c>
      <c r="BS95" s="1">
        <v>0</v>
      </c>
      <c r="BT95" s="1">
        <v>0</v>
      </c>
      <c r="BU95" s="1">
        <v>0</v>
      </c>
      <c r="BV95" s="1">
        <v>0</v>
      </c>
      <c r="BW95" s="1">
        <v>0</v>
      </c>
      <c r="BX95" s="1">
        <v>0</v>
      </c>
      <c r="BY95" s="1">
        <v>0</v>
      </c>
      <c r="BZ95" s="1">
        <v>0</v>
      </c>
      <c r="CA95" s="1">
        <v>0</v>
      </c>
      <c r="CB95" s="1">
        <v>0</v>
      </c>
      <c r="CC95" s="1">
        <v>0</v>
      </c>
      <c r="CD95" s="1">
        <v>0</v>
      </c>
      <c r="CE95" s="1">
        <v>0</v>
      </c>
      <c r="CF95" s="1">
        <v>0</v>
      </c>
      <c r="CG95" s="1">
        <v>0</v>
      </c>
      <c r="CH95" s="1">
        <v>0</v>
      </c>
      <c r="CI95" s="1">
        <v>0</v>
      </c>
      <c r="CJ95" s="1">
        <v>0</v>
      </c>
      <c r="CK95" s="1">
        <v>0</v>
      </c>
      <c r="CL95" s="1">
        <v>0</v>
      </c>
      <c r="CM95" s="1">
        <v>0</v>
      </c>
      <c r="CN95" s="1">
        <v>0</v>
      </c>
      <c r="CO95" s="1">
        <v>0</v>
      </c>
      <c r="CP95" s="1">
        <v>0</v>
      </c>
      <c r="CQ95" s="1">
        <v>0</v>
      </c>
      <c r="CR95" s="1">
        <v>0</v>
      </c>
      <c r="CS95" s="1">
        <v>0</v>
      </c>
      <c r="CT95" s="1">
        <v>0</v>
      </c>
      <c r="CU95" s="1">
        <v>0</v>
      </c>
      <c r="CV95" s="1">
        <v>0</v>
      </c>
      <c r="CW95" s="1">
        <v>0</v>
      </c>
      <c r="CX95" s="1">
        <v>0</v>
      </c>
      <c r="CY95" s="1">
        <v>0</v>
      </c>
      <c r="CZ95" s="1">
        <v>0</v>
      </c>
      <c r="DA95" s="1">
        <v>0</v>
      </c>
      <c r="DB95" s="1">
        <v>0</v>
      </c>
      <c r="DC95" s="1">
        <v>0</v>
      </c>
      <c r="DD95" s="1">
        <v>0</v>
      </c>
      <c r="DE95" s="1">
        <v>0</v>
      </c>
      <c r="DF95" s="1">
        <v>0</v>
      </c>
      <c r="DG95" s="1">
        <v>0</v>
      </c>
      <c r="DH95" s="1">
        <v>0</v>
      </c>
      <c r="DI95" s="1">
        <v>0</v>
      </c>
      <c r="DJ95" s="1">
        <v>102.73662670096685</v>
      </c>
      <c r="DK95" s="1">
        <v>119.88137289457224</v>
      </c>
      <c r="DL95" s="1">
        <v>50.362165369282657</v>
      </c>
      <c r="DM95" s="1">
        <v>1.2130318778869658</v>
      </c>
      <c r="DN95" s="1">
        <v>44.129144179147055</v>
      </c>
      <c r="DO95" s="1">
        <v>96.940004297780419</v>
      </c>
      <c r="DP95" s="1">
        <v>19.784904083175565</v>
      </c>
      <c r="DQ95" s="1">
        <v>20.40955672529094</v>
      </c>
      <c r="DR95" s="1">
        <v>47.736065551675537</v>
      </c>
      <c r="DS95" s="1">
        <v>-0.27549616068616434</v>
      </c>
      <c r="DT95" s="1">
        <v>-229.76584165796726</v>
      </c>
      <c r="DU95" s="1">
        <v>336.15279059719728</v>
      </c>
      <c r="DV95" s="1">
        <v>336.13928707424498</v>
      </c>
      <c r="DW95" s="1">
        <v>84.867518363993923</v>
      </c>
      <c r="DX95" s="1">
        <v>145.31997149474734</v>
      </c>
      <c r="DY95" s="1">
        <v>211.70767486863497</v>
      </c>
      <c r="DZ95" s="1">
        <v>-121.85688732139162</v>
      </c>
      <c r="EA95" s="1">
        <v>-115.23687926912341</v>
      </c>
      <c r="EB95" s="1">
        <v>-219.22049336600156</v>
      </c>
      <c r="EC95" s="1">
        <v>-108.52052362198887</v>
      </c>
      <c r="ED95" s="1">
        <v>9.0668631391438694</v>
      </c>
      <c r="EE95" s="1">
        <v>-186.14781413476129</v>
      </c>
      <c r="EF95" s="1">
        <v>-63.626722450745334</v>
      </c>
      <c r="EG95" s="1">
        <v>-23.639881153691682</v>
      </c>
      <c r="EH95" s="1">
        <v>-56.003409141755512</v>
      </c>
      <c r="EI95" s="1">
        <v>-27.956720658633291</v>
      </c>
      <c r="EJ95" s="1">
        <v>-3.0580100506843824</v>
      </c>
      <c r="EK95" s="1">
        <v>-57.242675455616734</v>
      </c>
      <c r="EL95" s="1">
        <v>-29.746818341430284</v>
      </c>
      <c r="EM95" s="1">
        <v>60.389445129818021</v>
      </c>
      <c r="EN95" s="1">
        <v>-0.58680051899117547</v>
      </c>
      <c r="EO95" s="1">
        <v>52.026504161857375</v>
      </c>
      <c r="EP95" s="1">
        <v>-20.618207883294261</v>
      </c>
      <c r="EQ95" s="1">
        <v>-39.706292253318935</v>
      </c>
      <c r="ER95" s="1">
        <v>11.774469845005585</v>
      </c>
      <c r="ES95" s="1">
        <v>31.212006952269483</v>
      </c>
      <c r="ET95" s="1">
        <v>8.2641882467235703</v>
      </c>
      <c r="EU95" s="1">
        <v>-91.382842312481714</v>
      </c>
      <c r="EV95" s="1">
        <v>-47.147269995225699</v>
      </c>
      <c r="EW95" s="1">
        <v>-14.924086877817976</v>
      </c>
      <c r="EX95" s="1">
        <v>-10.462151521147737</v>
      </c>
      <c r="EY95" s="1">
        <v>0.83525326076289064</v>
      </c>
      <c r="EZ95" s="1">
        <v>-28.646170618319097</v>
      </c>
      <c r="FA95" s="1">
        <v>-26.954828331455978</v>
      </c>
      <c r="FB95" s="1">
        <v>-65.704007221056429</v>
      </c>
      <c r="FC95" s="1">
        <v>-2.8656450619757869</v>
      </c>
      <c r="FD95" s="1">
        <v>16.433139466994636</v>
      </c>
      <c r="FE95" s="1">
        <v>6.8212645572253479</v>
      </c>
      <c r="FF95" s="1">
        <v>-34.138450719005533</v>
      </c>
      <c r="FG95" s="1">
        <v>46.044324032798485</v>
      </c>
      <c r="FH95" s="1">
        <v>164.69158542366529</v>
      </c>
      <c r="FI95" s="1">
        <v>51.122857870801795</v>
      </c>
      <c r="FJ95" s="1">
        <v>-3.8501261864751157</v>
      </c>
      <c r="FK95" s="1">
        <v>1.0731718808014019</v>
      </c>
      <c r="FL95" s="1">
        <v>20.182029188990075</v>
      </c>
      <c r="FM95" s="1">
        <v>-176.03910965736094</v>
      </c>
      <c r="FN95" s="1">
        <v>-2.5247772711227721</v>
      </c>
      <c r="FO95" s="1">
        <v>-11.80461616493721</v>
      </c>
      <c r="FP95" s="1">
        <v>-25.055371306221545</v>
      </c>
      <c r="FQ95" s="1">
        <v>-24.188242034281519</v>
      </c>
      <c r="FR95" s="1">
        <v>-22.160901868284405</v>
      </c>
      <c r="FS95" s="1">
        <v>-53.72095011984986</v>
      </c>
      <c r="FT95" s="1">
        <v>-4.5646769419277211</v>
      </c>
      <c r="FU95" s="1">
        <v>-80.741113600862008</v>
      </c>
      <c r="FV95" s="1">
        <v>-40.753734726866718</v>
      </c>
      <c r="FW95" s="1">
        <v>-23.046507062748383</v>
      </c>
      <c r="FX95" s="1">
        <v>-5.6440684333161721</v>
      </c>
      <c r="FY95" s="1">
        <v>-5.910783931664767</v>
      </c>
      <c r="FZ95" s="1">
        <v>162.41227486137194</v>
      </c>
      <c r="GA95" s="1">
        <v>-11.179819545481326</v>
      </c>
      <c r="GB95" s="1">
        <v>78.192826195013055</v>
      </c>
      <c r="GC95" s="1">
        <v>-98.620255171176666</v>
      </c>
      <c r="GD95" s="1">
        <v>-10.824659831091484</v>
      </c>
      <c r="GE95" s="1">
        <v>-58.170635323149902</v>
      </c>
      <c r="GF95" s="1">
        <v>9.8762920481092742</v>
      </c>
      <c r="GG95" s="1">
        <v>8.4739890888359781</v>
      </c>
      <c r="GH95" s="1">
        <v>-15.608244307810399</v>
      </c>
      <c r="GI95" s="1">
        <v>1.5362118534103288</v>
      </c>
      <c r="GJ95" s="1">
        <v>3.6682287380810576</v>
      </c>
      <c r="GK95" s="1">
        <v>27.837809944949704</v>
      </c>
      <c r="GL95" s="1">
        <v>36.635433014781867</v>
      </c>
      <c r="GM95" s="1">
        <v>-19.053128234223173</v>
      </c>
      <c r="GN95" s="1">
        <v>-169.62531802689742</v>
      </c>
      <c r="GO95" s="1">
        <v>37.296898463650201</v>
      </c>
      <c r="GP95" s="1">
        <v>-32.028294280290545</v>
      </c>
      <c r="GQ95" s="1">
        <v>-4.9199214346737383</v>
      </c>
      <c r="GR95" s="1">
        <v>-52.938275404395981</v>
      </c>
      <c r="GS95" s="1">
        <v>61.315148562040171</v>
      </c>
      <c r="GT95" s="1">
        <v>211.35963321639082</v>
      </c>
      <c r="GU95" s="1">
        <v>-282.49032321491251</v>
      </c>
      <c r="GV95" s="1">
        <v>-2.4948075348564238</v>
      </c>
      <c r="GW95" s="1">
        <v>-37.857451413658211</v>
      </c>
      <c r="GX95" s="1">
        <v>3.1147669568249343</v>
      </c>
      <c r="GY95" s="1">
        <v>31.464973796475103</v>
      </c>
      <c r="GZ95" s="1">
        <v>39.404911867375226</v>
      </c>
      <c r="HA95" s="1">
        <v>-85.512300014487209</v>
      </c>
      <c r="HB95" s="1">
        <v>-5.94116878272275</v>
      </c>
      <c r="HC95" s="1">
        <v>-1.82074968813619</v>
      </c>
      <c r="HD95" s="1">
        <v>19.938139499164301</v>
      </c>
      <c r="HE95" s="1">
        <v>-29.834099105559499</v>
      </c>
      <c r="HF95" s="1">
        <v>-82.225026572582991</v>
      </c>
      <c r="HG95" s="1">
        <v>-0.99182982509744799</v>
      </c>
      <c r="HH95" s="1">
        <v>8.4378208048509193E-2</v>
      </c>
      <c r="HI95" s="1">
        <v>-0.27886480249668605</v>
      </c>
      <c r="HJ95" s="1">
        <v>8.8392696047121896E-2</v>
      </c>
      <c r="HK95" s="1">
        <v>-0.33714043326535603</v>
      </c>
      <c r="HL95" s="1">
        <v>2.0757610363177599</v>
      </c>
      <c r="HM95" s="1">
        <v>-0.64240202369502009</v>
      </c>
      <c r="HN95" s="1">
        <v>358.87067515332956</v>
      </c>
      <c r="HO95" s="1">
        <v>-132.32644311337774</v>
      </c>
      <c r="HP95" s="1">
        <v>-247.42721133681061</v>
      </c>
      <c r="HQ95" s="1">
        <v>-3.71128364230298</v>
      </c>
      <c r="HR95" s="1">
        <v>3.0839990007587299</v>
      </c>
      <c r="HS95" s="1">
        <v>4.0129743189051804E-2</v>
      </c>
      <c r="HT95" s="1">
        <v>-0.23243800062414299</v>
      </c>
      <c r="HU95" s="1">
        <v>-0.32157965545751199</v>
      </c>
      <c r="HV95" s="1">
        <v>3.5855329758532596E-2</v>
      </c>
      <c r="HW95" s="1">
        <v>3.5067759503231398E-2</v>
      </c>
      <c r="HX95" s="39">
        <v>3.49774870347134E-2</v>
      </c>
      <c r="HY95" s="39">
        <v>312.32590017305364</v>
      </c>
      <c r="HZ95" s="39">
        <v>-15.699602246651551</v>
      </c>
      <c r="IA95" s="39">
        <v>-105.25457090071231</v>
      </c>
      <c r="IB95" s="39">
        <v>-138.62565653519408</v>
      </c>
      <c r="IC95" s="39">
        <v>203.77949549490859</v>
      </c>
      <c r="ID95" s="39">
        <v>326.44895700132173</v>
      </c>
      <c r="IE95" s="39">
        <v>-67.208134083543953</v>
      </c>
      <c r="IF95" s="39">
        <v>-490.95558346786765</v>
      </c>
      <c r="IG95" s="39">
        <v>108.55964465611771</v>
      </c>
      <c r="IH95" s="39">
        <v>418.45940206555127</v>
      </c>
      <c r="II95" s="39">
        <v>103.43245463225693</v>
      </c>
      <c r="IJ95" s="39">
        <v>-77.153859643009653</v>
      </c>
      <c r="IK95" s="39">
        <v>114.59373648822482</v>
      </c>
      <c r="IL95" s="39">
        <v>-171.58777662993714</v>
      </c>
      <c r="IM95" s="39">
        <v>470.40285138586205</v>
      </c>
      <c r="IN95" s="39">
        <v>-403.82410414762501</v>
      </c>
      <c r="IO95" s="39">
        <v>-403.486816302531</v>
      </c>
      <c r="IP95" s="39">
        <v>194.51381290396398</v>
      </c>
      <c r="IQ95" s="39">
        <v>-97.672743812875893</v>
      </c>
      <c r="IR95" s="39">
        <v>-188.088736521946</v>
      </c>
      <c r="IS95" s="39">
        <v>236.35103491234702</v>
      </c>
      <c r="IT95" s="39">
        <v>-70.592358804211898</v>
      </c>
      <c r="IU95" s="39">
        <v>-45.138344788779499</v>
      </c>
      <c r="IV95" s="39">
        <v>-27.855298026005702</v>
      </c>
      <c r="IW95" s="39">
        <v>-235.73821578891199</v>
      </c>
      <c r="IX95" s="39">
        <v>0</v>
      </c>
    </row>
    <row r="96" spans="1:258" ht="12" customHeight="1">
      <c r="B96" s="3"/>
      <c r="C96" s="3" t="s">
        <v>18</v>
      </c>
      <c r="E96" s="1">
        <v>0</v>
      </c>
      <c r="F96" s="1">
        <v>0</v>
      </c>
      <c r="G96" s="1">
        <v>0</v>
      </c>
      <c r="H96" s="1">
        <v>0</v>
      </c>
      <c r="I96" s="1">
        <v>0</v>
      </c>
      <c r="J96" s="1">
        <v>0</v>
      </c>
      <c r="K96" s="1">
        <v>0</v>
      </c>
      <c r="L96" s="1">
        <v>0</v>
      </c>
      <c r="M96" s="1">
        <v>0</v>
      </c>
      <c r="N96" s="1">
        <v>0</v>
      </c>
      <c r="O96" s="1">
        <v>0</v>
      </c>
      <c r="P96" s="1">
        <v>0</v>
      </c>
      <c r="Q96" s="1">
        <v>0</v>
      </c>
      <c r="R96" s="1">
        <v>0</v>
      </c>
      <c r="S96" s="1">
        <v>0</v>
      </c>
      <c r="T96" s="1">
        <v>0</v>
      </c>
      <c r="U96" s="1">
        <v>0</v>
      </c>
      <c r="V96" s="1">
        <v>0</v>
      </c>
      <c r="W96" s="1">
        <v>0</v>
      </c>
      <c r="X96" s="1">
        <v>0</v>
      </c>
      <c r="Y96" s="1">
        <v>0</v>
      </c>
      <c r="Z96" s="1">
        <v>0</v>
      </c>
      <c r="AA96" s="1">
        <v>0</v>
      </c>
      <c r="AB96" s="1">
        <v>0</v>
      </c>
      <c r="AC96" s="1">
        <v>0</v>
      </c>
      <c r="AD96" s="1">
        <v>0</v>
      </c>
      <c r="AE96" s="1">
        <v>0</v>
      </c>
      <c r="AF96" s="1">
        <v>0</v>
      </c>
      <c r="AG96" s="1">
        <v>0</v>
      </c>
      <c r="AH96" s="1">
        <v>0</v>
      </c>
      <c r="AI96" s="1">
        <v>0</v>
      </c>
      <c r="AJ96" s="1">
        <v>0</v>
      </c>
      <c r="AK96" s="1">
        <v>0</v>
      </c>
      <c r="AL96" s="1">
        <v>0</v>
      </c>
      <c r="AM96" s="1">
        <v>0</v>
      </c>
      <c r="AN96" s="1">
        <v>0</v>
      </c>
      <c r="AO96" s="1">
        <v>0</v>
      </c>
      <c r="AP96" s="1">
        <v>0</v>
      </c>
      <c r="AQ96" s="1">
        <v>0</v>
      </c>
      <c r="AR96" s="1">
        <v>0</v>
      </c>
      <c r="AS96" s="1">
        <v>0</v>
      </c>
      <c r="AT96" s="1">
        <v>0</v>
      </c>
      <c r="AU96" s="1">
        <v>0</v>
      </c>
      <c r="AV96" s="1">
        <v>0</v>
      </c>
      <c r="AW96" s="1">
        <v>0</v>
      </c>
      <c r="AX96" s="1">
        <v>0</v>
      </c>
      <c r="AY96" s="1">
        <v>0</v>
      </c>
      <c r="AZ96" s="1">
        <v>0</v>
      </c>
      <c r="BA96" s="1">
        <v>0</v>
      </c>
      <c r="BB96" s="1">
        <v>0</v>
      </c>
      <c r="BC96" s="1">
        <v>0</v>
      </c>
      <c r="BD96" s="1">
        <v>0</v>
      </c>
      <c r="BE96" s="1">
        <v>0</v>
      </c>
      <c r="BF96" s="1">
        <v>0</v>
      </c>
      <c r="BG96" s="1">
        <v>0</v>
      </c>
      <c r="BH96" s="1">
        <v>0</v>
      </c>
      <c r="BI96" s="1">
        <v>0</v>
      </c>
      <c r="BJ96" s="1">
        <v>0</v>
      </c>
      <c r="BK96" s="1">
        <v>0</v>
      </c>
      <c r="BL96" s="1">
        <v>0</v>
      </c>
      <c r="BM96" s="1">
        <v>0</v>
      </c>
      <c r="BN96" s="1">
        <v>0</v>
      </c>
      <c r="BO96" s="1">
        <v>0</v>
      </c>
      <c r="BP96" s="1">
        <v>0</v>
      </c>
      <c r="BQ96" s="1">
        <v>0</v>
      </c>
      <c r="BR96" s="1">
        <v>0</v>
      </c>
      <c r="BS96" s="1">
        <v>0</v>
      </c>
      <c r="BT96" s="1">
        <v>0</v>
      </c>
      <c r="BU96" s="1">
        <v>0</v>
      </c>
      <c r="BV96" s="1">
        <v>0</v>
      </c>
      <c r="BW96" s="1">
        <v>0</v>
      </c>
      <c r="BX96" s="1">
        <v>0</v>
      </c>
      <c r="BY96" s="1">
        <v>0</v>
      </c>
      <c r="BZ96" s="1">
        <v>0</v>
      </c>
      <c r="CA96" s="1">
        <v>0</v>
      </c>
      <c r="CB96" s="1">
        <v>0</v>
      </c>
      <c r="CC96" s="1">
        <v>0</v>
      </c>
      <c r="CD96" s="1">
        <v>0</v>
      </c>
      <c r="CE96" s="1">
        <v>0</v>
      </c>
      <c r="CF96" s="1">
        <v>0</v>
      </c>
      <c r="CG96" s="1">
        <v>0</v>
      </c>
      <c r="CH96" s="1">
        <v>0</v>
      </c>
      <c r="CI96" s="1">
        <v>0</v>
      </c>
      <c r="CJ96" s="1">
        <v>0</v>
      </c>
      <c r="CK96" s="1">
        <v>0</v>
      </c>
      <c r="CL96" s="1">
        <v>0</v>
      </c>
      <c r="CM96" s="1">
        <v>0</v>
      </c>
      <c r="CN96" s="1">
        <v>0</v>
      </c>
      <c r="CO96" s="1">
        <v>0</v>
      </c>
      <c r="CP96" s="1">
        <v>0</v>
      </c>
      <c r="CQ96" s="1">
        <v>0</v>
      </c>
      <c r="CR96" s="1">
        <v>0</v>
      </c>
      <c r="CS96" s="1">
        <v>0</v>
      </c>
      <c r="CT96" s="1">
        <v>0</v>
      </c>
      <c r="CU96" s="1">
        <v>0</v>
      </c>
      <c r="CV96" s="1">
        <v>0</v>
      </c>
      <c r="CW96" s="1">
        <v>0</v>
      </c>
      <c r="CX96" s="1">
        <v>0</v>
      </c>
      <c r="CY96" s="1">
        <v>0</v>
      </c>
      <c r="CZ96" s="1">
        <v>0</v>
      </c>
      <c r="DA96" s="1">
        <v>0</v>
      </c>
      <c r="DB96" s="1">
        <v>0</v>
      </c>
      <c r="DC96" s="1">
        <v>0</v>
      </c>
      <c r="DD96" s="1">
        <v>0</v>
      </c>
      <c r="DE96" s="1">
        <v>0</v>
      </c>
      <c r="DF96" s="1">
        <v>0</v>
      </c>
      <c r="DG96" s="1">
        <v>0</v>
      </c>
      <c r="DH96" s="1">
        <v>0</v>
      </c>
      <c r="DI96" s="1">
        <v>0</v>
      </c>
      <c r="DJ96" s="1">
        <v>0</v>
      </c>
      <c r="DK96" s="1">
        <v>0</v>
      </c>
      <c r="DL96" s="1">
        <v>0</v>
      </c>
      <c r="DM96" s="1">
        <v>0</v>
      </c>
      <c r="DN96" s="1">
        <v>0</v>
      </c>
      <c r="DO96" s="1">
        <v>0</v>
      </c>
      <c r="DP96" s="1">
        <v>0</v>
      </c>
      <c r="DQ96" s="1">
        <v>0</v>
      </c>
      <c r="DR96" s="1">
        <v>0</v>
      </c>
      <c r="DS96" s="1">
        <v>0</v>
      </c>
      <c r="DT96" s="1">
        <v>0</v>
      </c>
      <c r="DU96" s="1">
        <v>0</v>
      </c>
      <c r="DV96" s="1">
        <v>0</v>
      </c>
      <c r="DW96" s="1">
        <v>0</v>
      </c>
      <c r="DX96" s="1">
        <v>0</v>
      </c>
      <c r="DY96" s="1">
        <v>0</v>
      </c>
      <c r="DZ96" s="1">
        <v>0</v>
      </c>
      <c r="EA96" s="1">
        <v>0</v>
      </c>
      <c r="EB96" s="1">
        <v>0</v>
      </c>
      <c r="EC96" s="1">
        <v>0</v>
      </c>
      <c r="ED96" s="1">
        <v>0</v>
      </c>
      <c r="EE96" s="1">
        <v>0</v>
      </c>
      <c r="EF96" s="1">
        <v>0</v>
      </c>
      <c r="EG96" s="1">
        <v>0</v>
      </c>
      <c r="EH96" s="1">
        <v>0</v>
      </c>
      <c r="EI96" s="1">
        <v>0</v>
      </c>
      <c r="EJ96" s="1">
        <v>0</v>
      </c>
      <c r="EK96" s="1">
        <v>0</v>
      </c>
      <c r="EL96" s="1">
        <v>0</v>
      </c>
      <c r="EM96" s="1">
        <v>0</v>
      </c>
      <c r="EN96" s="1">
        <v>0</v>
      </c>
      <c r="EO96" s="1">
        <v>0</v>
      </c>
      <c r="EP96" s="1">
        <v>0</v>
      </c>
      <c r="EQ96" s="1">
        <v>0</v>
      </c>
      <c r="ER96" s="1">
        <v>0</v>
      </c>
      <c r="ES96" s="1">
        <v>0</v>
      </c>
      <c r="ET96" s="1">
        <v>0</v>
      </c>
      <c r="EU96" s="1">
        <v>0</v>
      </c>
      <c r="EV96" s="1">
        <v>0</v>
      </c>
      <c r="EW96" s="1">
        <v>0</v>
      </c>
      <c r="EX96" s="1">
        <v>0</v>
      </c>
      <c r="EY96" s="1">
        <v>0</v>
      </c>
      <c r="EZ96" s="1">
        <v>0</v>
      </c>
      <c r="FA96" s="1">
        <v>0</v>
      </c>
      <c r="FB96" s="1">
        <v>0</v>
      </c>
      <c r="FC96" s="1">
        <v>0</v>
      </c>
      <c r="FD96" s="1">
        <v>0</v>
      </c>
      <c r="FE96" s="1">
        <v>0</v>
      </c>
      <c r="FF96" s="1">
        <v>0</v>
      </c>
      <c r="FG96" s="1">
        <v>0</v>
      </c>
      <c r="FH96" s="1">
        <v>0</v>
      </c>
      <c r="FI96" s="1">
        <v>0</v>
      </c>
      <c r="FJ96" s="1">
        <v>0</v>
      </c>
      <c r="FK96" s="1">
        <v>0</v>
      </c>
      <c r="FL96" s="1">
        <v>0</v>
      </c>
      <c r="FM96" s="1">
        <v>0</v>
      </c>
      <c r="FN96" s="1">
        <v>0</v>
      </c>
      <c r="FO96" s="1">
        <v>0</v>
      </c>
      <c r="FP96" s="1">
        <v>0</v>
      </c>
      <c r="FQ96" s="1">
        <v>0</v>
      </c>
      <c r="FR96" s="1">
        <v>0</v>
      </c>
      <c r="FS96" s="1">
        <v>0</v>
      </c>
      <c r="FT96" s="1">
        <v>0</v>
      </c>
      <c r="FU96" s="1">
        <v>0</v>
      </c>
      <c r="FV96" s="1">
        <v>0</v>
      </c>
      <c r="FW96" s="1">
        <v>0</v>
      </c>
      <c r="FX96" s="1">
        <v>0</v>
      </c>
      <c r="FY96" s="1">
        <v>0</v>
      </c>
      <c r="FZ96" s="1">
        <v>0</v>
      </c>
      <c r="GA96" s="1">
        <v>0</v>
      </c>
      <c r="GB96" s="1">
        <v>0</v>
      </c>
      <c r="GC96" s="1">
        <v>0</v>
      </c>
      <c r="GD96" s="1">
        <v>0</v>
      </c>
      <c r="GE96" s="1">
        <v>0</v>
      </c>
      <c r="GF96" s="1">
        <v>0</v>
      </c>
      <c r="GG96" s="1">
        <v>0</v>
      </c>
      <c r="GH96" s="1">
        <v>0</v>
      </c>
      <c r="GI96" s="1">
        <v>0</v>
      </c>
      <c r="GJ96" s="1">
        <v>0</v>
      </c>
      <c r="GK96" s="1">
        <v>0</v>
      </c>
      <c r="GL96" s="1">
        <v>0</v>
      </c>
      <c r="GM96" s="1">
        <v>0</v>
      </c>
      <c r="GN96" s="1">
        <v>0</v>
      </c>
      <c r="GO96" s="1">
        <v>0</v>
      </c>
      <c r="GP96" s="1">
        <v>0</v>
      </c>
      <c r="GQ96" s="1">
        <v>0</v>
      </c>
      <c r="GR96" s="1">
        <v>0</v>
      </c>
      <c r="GS96" s="1">
        <v>0</v>
      </c>
      <c r="GT96" s="1">
        <v>0</v>
      </c>
      <c r="GU96" s="1">
        <v>0</v>
      </c>
      <c r="GV96" s="1">
        <v>0</v>
      </c>
      <c r="GW96" s="1">
        <v>0</v>
      </c>
      <c r="GX96" s="1">
        <v>0</v>
      </c>
      <c r="GY96" s="1">
        <v>0</v>
      </c>
      <c r="GZ96" s="1">
        <v>0</v>
      </c>
      <c r="HA96" s="1">
        <v>0</v>
      </c>
      <c r="HB96" s="1">
        <v>0</v>
      </c>
      <c r="HC96" s="1">
        <v>0</v>
      </c>
      <c r="HD96" s="1">
        <v>0</v>
      </c>
      <c r="HE96" s="1">
        <v>0</v>
      </c>
      <c r="HF96" s="1">
        <v>0</v>
      </c>
      <c r="HG96" s="1">
        <v>0</v>
      </c>
      <c r="HH96" s="1">
        <v>0</v>
      </c>
      <c r="HI96" s="1">
        <v>0</v>
      </c>
      <c r="HJ96" s="1">
        <v>0</v>
      </c>
      <c r="HK96" s="1">
        <v>0</v>
      </c>
      <c r="HL96" s="1">
        <v>0</v>
      </c>
      <c r="HM96" s="1">
        <v>0</v>
      </c>
      <c r="HN96" s="1">
        <v>0</v>
      </c>
      <c r="HO96" s="1">
        <v>0</v>
      </c>
      <c r="HP96" s="1">
        <v>0</v>
      </c>
      <c r="HQ96" s="1">
        <v>0</v>
      </c>
      <c r="HR96" s="1">
        <v>0</v>
      </c>
      <c r="HS96" s="1">
        <v>0</v>
      </c>
      <c r="HT96" s="1">
        <v>0</v>
      </c>
      <c r="HU96" s="1">
        <v>0</v>
      </c>
      <c r="HV96" s="1">
        <v>0</v>
      </c>
      <c r="HW96" s="1">
        <v>0</v>
      </c>
      <c r="HX96" s="39">
        <v>0</v>
      </c>
      <c r="HY96" s="39">
        <v>0</v>
      </c>
      <c r="HZ96" s="39">
        <v>0</v>
      </c>
      <c r="IA96" s="39">
        <v>0</v>
      </c>
      <c r="IB96" s="39">
        <v>0</v>
      </c>
      <c r="IC96" s="39">
        <v>0</v>
      </c>
      <c r="ID96" s="39">
        <v>0</v>
      </c>
      <c r="IE96" s="39">
        <v>0</v>
      </c>
      <c r="IF96" s="39">
        <v>0</v>
      </c>
      <c r="IG96" s="39">
        <v>0</v>
      </c>
      <c r="IH96" s="39">
        <v>0</v>
      </c>
      <c r="II96" s="39">
        <v>0</v>
      </c>
      <c r="IJ96" s="39">
        <v>0</v>
      </c>
      <c r="IK96" s="39">
        <v>0</v>
      </c>
      <c r="IL96" s="39">
        <v>0</v>
      </c>
      <c r="IM96" s="39">
        <v>0</v>
      </c>
      <c r="IN96" s="39">
        <v>0</v>
      </c>
      <c r="IO96" s="39">
        <v>0</v>
      </c>
      <c r="IP96" s="39">
        <v>0</v>
      </c>
      <c r="IQ96" s="39">
        <v>0</v>
      </c>
      <c r="IR96" s="39">
        <v>0</v>
      </c>
      <c r="IS96" s="39">
        <v>0</v>
      </c>
      <c r="IT96" s="39">
        <v>0</v>
      </c>
      <c r="IU96" s="39">
        <v>0</v>
      </c>
      <c r="IV96" s="39">
        <v>0</v>
      </c>
      <c r="IW96" s="39">
        <v>0</v>
      </c>
      <c r="IX96" s="39">
        <v>0</v>
      </c>
    </row>
    <row r="97" spans="2:258" ht="12" customHeight="1">
      <c r="C97" s="3" t="s">
        <v>19</v>
      </c>
      <c r="E97" s="1">
        <v>-4.1568656753398416</v>
      </c>
      <c r="F97" s="1">
        <v>2.0943396644537935</v>
      </c>
      <c r="G97" s="1">
        <v>-0.75582080707832766</v>
      </c>
      <c r="H97" s="1">
        <v>0.73694625169545347</v>
      </c>
      <c r="I97" s="1">
        <v>-7.2706169519877442</v>
      </c>
      <c r="J97" s="1">
        <v>-14.969254381549311</v>
      </c>
      <c r="K97" s="1">
        <v>2.6520440951404849</v>
      </c>
      <c r="L97" s="1">
        <v>3.0984622756579809</v>
      </c>
      <c r="M97" s="1">
        <v>-10.434255608723465</v>
      </c>
      <c r="N97" s="1">
        <v>-1.8872593640644482</v>
      </c>
      <c r="O97" s="1">
        <v>1.1029877264960832</v>
      </c>
      <c r="P97" s="1">
        <v>1.1621891688651744</v>
      </c>
      <c r="Q97" s="1">
        <v>-6.7535911684601588</v>
      </c>
      <c r="R97" s="1">
        <v>0.88702790517242258</v>
      </c>
      <c r="S97" s="1">
        <v>6.9487278489189359</v>
      </c>
      <c r="T97" s="1">
        <v>2.7028039260193069</v>
      </c>
      <c r="U97" s="1">
        <v>-5.7210877340048603</v>
      </c>
      <c r="V97" s="1">
        <v>-18.953988785815739</v>
      </c>
      <c r="W97" s="1">
        <v>3.1789080050903933</v>
      </c>
      <c r="X97" s="1">
        <v>4.2894837673294717E-2</v>
      </c>
      <c r="Y97" s="1">
        <v>-6.6436558985103762</v>
      </c>
      <c r="Z97" s="1">
        <v>2.2106681518399931</v>
      </c>
      <c r="AA97" s="1">
        <v>3.9170743524079885</v>
      </c>
      <c r="AB97" s="1">
        <v>5.2671915119121877</v>
      </c>
      <c r="AC97" s="1">
        <v>-9.4674095029355581</v>
      </c>
      <c r="AD97" s="1">
        <v>-1.0856586118844</v>
      </c>
      <c r="AE97" s="1">
        <v>5.52284576612516</v>
      </c>
      <c r="AF97" s="1">
        <v>3.8303278331480977</v>
      </c>
      <c r="AG97" s="1">
        <v>-11.306814441742752</v>
      </c>
      <c r="AH97" s="1">
        <v>-9.7433054718607561</v>
      </c>
      <c r="AI97" s="1">
        <v>2.3186572224079409</v>
      </c>
      <c r="AJ97" s="1">
        <v>4.6493753719004625</v>
      </c>
      <c r="AK97" s="1">
        <v>-15.475733921843041</v>
      </c>
      <c r="AL97" s="1">
        <v>4.9846222645235922</v>
      </c>
      <c r="AM97" s="1">
        <v>9.9387428266019651E-2</v>
      </c>
      <c r="AN97" s="1">
        <v>7.8778180815615855</v>
      </c>
      <c r="AO97" s="1">
        <v>-7.139449366963122</v>
      </c>
      <c r="AP97" s="1">
        <v>0.47335171733679848</v>
      </c>
      <c r="AQ97" s="1">
        <v>6.0702478403746865</v>
      </c>
      <c r="AR97" s="1">
        <v>2.7372067508762505</v>
      </c>
      <c r="AS97" s="1">
        <v>-14.668305123158961</v>
      </c>
      <c r="AT97" s="1">
        <v>3.3019383402555036</v>
      </c>
      <c r="AU97" s="1">
        <v>2.0699412169647884</v>
      </c>
      <c r="AV97" s="1">
        <v>-2.7618372885154114</v>
      </c>
      <c r="AW97" s="1">
        <v>-10.085210604422526</v>
      </c>
      <c r="AX97" s="1">
        <v>3.7196115409211883</v>
      </c>
      <c r="AY97" s="1">
        <v>2.2313129052301335</v>
      </c>
      <c r="AZ97" s="1">
        <v>12.319250589240077</v>
      </c>
      <c r="BA97" s="1">
        <v>-6.3045153202494157</v>
      </c>
      <c r="BB97" s="1">
        <v>3.0487678597549439</v>
      </c>
      <c r="BC97" s="1">
        <v>2.4462466779244862</v>
      </c>
      <c r="BD97" s="1">
        <v>2.3969449737410318</v>
      </c>
      <c r="BE97" s="1">
        <v>-13.589513813270095</v>
      </c>
      <c r="BF97" s="1">
        <v>1.5646338640013684</v>
      </c>
      <c r="BG97" s="1">
        <v>-8.1014101222955208</v>
      </c>
      <c r="BH97" s="1">
        <v>10.12770410893075</v>
      </c>
      <c r="BI97" s="1">
        <v>-5.8009363435783357</v>
      </c>
      <c r="BJ97" s="1">
        <v>3.7859212775369366</v>
      </c>
      <c r="BK97" s="1">
        <v>2.5186716088100454</v>
      </c>
      <c r="BL97" s="1">
        <v>3.4967624575306235</v>
      </c>
      <c r="BM97" s="1">
        <v>-11.38116205414585</v>
      </c>
      <c r="BN97" s="1">
        <v>0.77707876007133736</v>
      </c>
      <c r="BO97" s="1">
        <v>3.4434114517405336</v>
      </c>
      <c r="BP97" s="1">
        <v>3.7670895418513419</v>
      </c>
      <c r="BQ97" s="1">
        <v>-10.053770997614775</v>
      </c>
      <c r="BR97" s="1">
        <v>6.6578811721590228</v>
      </c>
      <c r="BS97" s="1">
        <v>4.0040727315142082</v>
      </c>
      <c r="BT97" s="1">
        <v>2.8790412392579268</v>
      </c>
      <c r="BU97" s="1">
        <v>-8.3483035075104084</v>
      </c>
      <c r="BV97" s="1">
        <v>8.6147508106532431</v>
      </c>
      <c r="BW97" s="1">
        <v>2.1806870779382161</v>
      </c>
      <c r="BX97" s="1">
        <v>2.2281144746720618</v>
      </c>
      <c r="BY97" s="1">
        <v>-8.9928047389538932</v>
      </c>
      <c r="BZ97" s="1">
        <v>-0.33257828082038632</v>
      </c>
      <c r="CA97" s="1">
        <v>-0.23125681304351314</v>
      </c>
      <c r="CB97" s="1">
        <v>2.7683062403528549</v>
      </c>
      <c r="CC97" s="1">
        <v>-6.59953771347854</v>
      </c>
      <c r="CD97" s="1">
        <v>-7.9421491169945755</v>
      </c>
      <c r="CE97" s="1">
        <v>1.9181560223194687</v>
      </c>
      <c r="CF97" s="1">
        <v>999.09121585702928</v>
      </c>
      <c r="CG97" s="1">
        <v>97.342731877287562</v>
      </c>
      <c r="CH97" s="1">
        <v>0.9767383069379314</v>
      </c>
      <c r="CI97" s="1">
        <v>-0.30697798606846566</v>
      </c>
      <c r="CJ97" s="1">
        <v>0.3617434031784999</v>
      </c>
      <c r="CK97" s="1">
        <v>-1.5221934132472312</v>
      </c>
      <c r="CL97" s="1">
        <v>-0.19367276105521614</v>
      </c>
      <c r="CM97" s="1">
        <v>0.75038845724231606</v>
      </c>
      <c r="CN97" s="1">
        <v>1.0606801457553241</v>
      </c>
      <c r="CO97" s="1">
        <v>-1.4243277882238521</v>
      </c>
      <c r="CP97" s="1">
        <v>-1.957264685968763</v>
      </c>
      <c r="CQ97" s="1">
        <v>0.51480769195728737</v>
      </c>
      <c r="CR97" s="1">
        <v>-2.8282099964065281</v>
      </c>
      <c r="CS97" s="1">
        <v>0.39483783479105661</v>
      </c>
      <c r="CT97" s="1">
        <v>1.1509581107577445</v>
      </c>
      <c r="CU97" s="1">
        <v>0.29500761769859607</v>
      </c>
      <c r="CV97" s="1">
        <v>4.1051238396107443</v>
      </c>
      <c r="CW97" s="1">
        <v>4.8584741703242642</v>
      </c>
      <c r="CX97" s="1">
        <v>-1.0483024748281995</v>
      </c>
      <c r="CY97" s="1">
        <v>1.5981012165790525</v>
      </c>
      <c r="CZ97" s="1">
        <v>1.6418504339716828</v>
      </c>
      <c r="DA97" s="1">
        <v>-5.7774680524416588</v>
      </c>
      <c r="DB97" s="1">
        <v>-0.41457477910962304</v>
      </c>
      <c r="DC97" s="1">
        <v>1.6546354280259654</v>
      </c>
      <c r="DD97" s="1">
        <v>-0.41738238876425982</v>
      </c>
      <c r="DE97" s="1">
        <v>-44.031343745330048</v>
      </c>
      <c r="DF97" s="1">
        <v>2.0742994614156087</v>
      </c>
      <c r="DG97" s="1">
        <v>6.9537712755860372</v>
      </c>
      <c r="DH97" s="1">
        <v>2.0346456346598192</v>
      </c>
      <c r="DI97" s="1">
        <v>-11.66144434042228</v>
      </c>
      <c r="DJ97" s="1">
        <v>-0.32241889661711121</v>
      </c>
      <c r="DK97" s="1">
        <v>5.0458303890888319</v>
      </c>
      <c r="DL97" s="1">
        <v>11.456468637926129</v>
      </c>
      <c r="DM97" s="1">
        <v>-15.836551179905054</v>
      </c>
      <c r="DN97" s="1">
        <v>3.5989971058073822</v>
      </c>
      <c r="DO97" s="1">
        <v>0.75610284512015868</v>
      </c>
      <c r="DP97" s="1">
        <v>6.4336458204078033</v>
      </c>
      <c r="DQ97" s="1">
        <v>-16.693608805171557</v>
      </c>
      <c r="DR97" s="1">
        <v>7.5241340298004138</v>
      </c>
      <c r="DS97" s="1">
        <v>8.673025369339209</v>
      </c>
      <c r="DT97" s="1">
        <v>4.5723851430253246</v>
      </c>
      <c r="DU97" s="1">
        <v>-23.502053996815711</v>
      </c>
      <c r="DV97" s="1">
        <v>4.2314558138735707</v>
      </c>
      <c r="DW97" s="1">
        <v>8.7872692252021949</v>
      </c>
      <c r="DX97" s="1">
        <v>5.6903501067046172</v>
      </c>
      <c r="DY97" s="1">
        <v>-21.142324566671327</v>
      </c>
      <c r="DZ97" s="1">
        <v>3.2874669769744327</v>
      </c>
      <c r="EA97" s="1">
        <v>6.2145813176005218</v>
      </c>
      <c r="EB97" s="1">
        <v>2.855026024521913</v>
      </c>
      <c r="EC97" s="1">
        <v>-17.001092052950064</v>
      </c>
      <c r="ED97" s="1">
        <v>2.9860085606859252</v>
      </c>
      <c r="EE97" s="1">
        <v>0.15831801127118705</v>
      </c>
      <c r="EF97" s="1">
        <v>9.6160088601304441</v>
      </c>
      <c r="EG97" s="1">
        <v>-7.6673535322063548</v>
      </c>
      <c r="EH97" s="1">
        <v>2.2832348988048685</v>
      </c>
      <c r="EI97" s="1">
        <v>-0.23674944487644828</v>
      </c>
      <c r="EJ97" s="1">
        <v>1.742473804250313</v>
      </c>
      <c r="EK97" s="1">
        <v>-4.8170237914162541</v>
      </c>
      <c r="EL97" s="1">
        <v>2.2599501508939035</v>
      </c>
      <c r="EM97" s="1">
        <v>1.9399954217517328</v>
      </c>
      <c r="EN97" s="1">
        <v>1.0930791173218763</v>
      </c>
      <c r="EO97" s="1">
        <v>-6.6618888842214137</v>
      </c>
      <c r="EP97" s="1">
        <v>2.7501616818302299</v>
      </c>
      <c r="EQ97" s="1">
        <v>3.8083972700515485</v>
      </c>
      <c r="ER97" s="1">
        <v>3.0644288463789344</v>
      </c>
      <c r="ES97" s="1">
        <v>-13.505919806289306</v>
      </c>
      <c r="ET97" s="1">
        <v>-0.29935653369141918</v>
      </c>
      <c r="EU97" s="1">
        <v>0.15285270630514705</v>
      </c>
      <c r="EV97" s="1">
        <v>0.65070543237449519</v>
      </c>
      <c r="EW97" s="1">
        <v>-1.3135102910574796</v>
      </c>
      <c r="EX97" s="1">
        <v>0.14786171198364254</v>
      </c>
      <c r="EY97" s="1">
        <v>9.7052273227804312E-2</v>
      </c>
      <c r="EZ97" s="1">
        <v>0.46929266498728023</v>
      </c>
      <c r="FA97" s="1">
        <v>-0.53628525746768663</v>
      </c>
      <c r="FB97" s="1">
        <v>7.3615624188284073E-2</v>
      </c>
      <c r="FC97" s="1">
        <v>-2.4750602510212411E-2</v>
      </c>
      <c r="FD97" s="1">
        <v>0.26791066254816687</v>
      </c>
      <c r="FE97" s="1">
        <v>-0.2671839041547206</v>
      </c>
      <c r="FF97" s="1">
        <v>-0.12341231989321673</v>
      </c>
      <c r="FG97" s="1">
        <v>4.3729575778133443</v>
      </c>
      <c r="FH97" s="1">
        <v>-5.5192988623908035E-2</v>
      </c>
      <c r="FI97" s="1">
        <v>-0.49761344155215537</v>
      </c>
      <c r="FJ97" s="1">
        <v>-0.75507375778825681</v>
      </c>
      <c r="FK97" s="1">
        <v>-0.32085885430074518</v>
      </c>
      <c r="FL97" s="1">
        <v>-0.42768121114386315</v>
      </c>
      <c r="FM97" s="1">
        <v>-0.81571416056464185</v>
      </c>
      <c r="FN97" s="1">
        <v>-0.50626372663227526</v>
      </c>
      <c r="FO97" s="1">
        <v>5.8178898023018878E-2</v>
      </c>
      <c r="FP97" s="1">
        <v>3.9929483390300224</v>
      </c>
      <c r="FQ97" s="1">
        <v>9.5658092208335599E-2</v>
      </c>
      <c r="FR97" s="1">
        <v>-1.0746731307280344</v>
      </c>
      <c r="FS97" s="1">
        <v>-0.10684607005393842</v>
      </c>
      <c r="FT97" s="1">
        <v>3.6442384667854266E-2</v>
      </c>
      <c r="FU97" s="1">
        <v>-1.3191322811215636</v>
      </c>
      <c r="FV97" s="1">
        <v>-2.238837754963896E-2</v>
      </c>
      <c r="FW97" s="1">
        <v>-1.5562819246241255E-2</v>
      </c>
      <c r="FX97" s="1">
        <v>-1.5232570946161634</v>
      </c>
      <c r="FY97" s="1">
        <v>-0.81406216045769941</v>
      </c>
      <c r="FZ97" s="1">
        <v>5.4037695048358323</v>
      </c>
      <c r="GA97" s="1">
        <v>-1.5612731833240119</v>
      </c>
      <c r="GB97" s="1">
        <v>2.3053725927367985E-2</v>
      </c>
      <c r="GC97" s="1">
        <v>0.18361181829264284</v>
      </c>
      <c r="GD97" s="1">
        <v>-2.2028077650119116</v>
      </c>
      <c r="GE97" s="1">
        <v>0.29100653340168081</v>
      </c>
      <c r="GF97" s="1">
        <v>0.3462327830958592</v>
      </c>
      <c r="GG97" s="1">
        <v>-1.5399641633846199</v>
      </c>
      <c r="GH97" s="1">
        <v>0.3165204292984577</v>
      </c>
      <c r="GI97" s="1">
        <v>0.58995937127586939</v>
      </c>
      <c r="GJ97" s="1">
        <v>2.9483402419865676</v>
      </c>
      <c r="GK97" s="1">
        <v>-2.9148804009001994E-2</v>
      </c>
      <c r="GL97" s="1">
        <v>0.75343828256326595</v>
      </c>
      <c r="GM97" s="1">
        <v>-2.2760514333403528</v>
      </c>
      <c r="GN97" s="1">
        <v>-1.8627124001612261E-2</v>
      </c>
      <c r="GO97" s="1">
        <v>0.71035011225042732</v>
      </c>
      <c r="GP97" s="1">
        <v>-2.693360500506329</v>
      </c>
      <c r="GQ97" s="1">
        <v>0.36372444584979724</v>
      </c>
      <c r="GR97" s="1">
        <v>0.69251769691538523</v>
      </c>
      <c r="GS97" s="1">
        <v>2.5725137993728522</v>
      </c>
      <c r="GT97" s="1">
        <v>8.3675022400757082E-2</v>
      </c>
      <c r="GU97" s="1">
        <v>0.27355292825611166</v>
      </c>
      <c r="GV97" s="1">
        <v>-2.2540181873963547</v>
      </c>
      <c r="GW97" s="1">
        <v>3.4072342645374323</v>
      </c>
      <c r="GX97" s="1">
        <v>0.29018373266481079</v>
      </c>
      <c r="GY97" s="1">
        <v>-2.3453233733926266</v>
      </c>
      <c r="GZ97" s="1">
        <v>-0.22128930563778981</v>
      </c>
      <c r="HA97" s="1">
        <v>0.95870047985522866</v>
      </c>
      <c r="HB97" s="1">
        <v>-2.4336589508714752</v>
      </c>
      <c r="HC97" s="1">
        <v>1.5370212350577006</v>
      </c>
      <c r="HD97" s="1">
        <v>-0.2612978132106813</v>
      </c>
      <c r="HE97" s="1">
        <v>-0.97794361109416494</v>
      </c>
      <c r="HF97" s="1">
        <v>1.7082748681856448</v>
      </c>
      <c r="HG97" s="1">
        <v>-0.17511305453586584</v>
      </c>
      <c r="HH97" s="1">
        <v>-0.80701852619100001</v>
      </c>
      <c r="HI97" s="1">
        <v>8.4596020932660651E-2</v>
      </c>
      <c r="HJ97" s="1">
        <v>-0.31981820036687675</v>
      </c>
      <c r="HK97" s="1">
        <v>-0.20445494365760242</v>
      </c>
      <c r="HL97" s="1">
        <v>-2.7463927721811987</v>
      </c>
      <c r="HM97" s="1">
        <v>6.6791049687880291</v>
      </c>
      <c r="HN97" s="1">
        <v>-0.69029802825896924</v>
      </c>
      <c r="HO97" s="1">
        <v>0.24443893381772219</v>
      </c>
      <c r="HP97" s="1">
        <v>-0.24542525369684801</v>
      </c>
      <c r="HQ97" s="1">
        <v>0.39069542200442053</v>
      </c>
      <c r="HR97" s="1">
        <v>-0.93133739972576191</v>
      </c>
      <c r="HS97" s="1">
        <v>0.12794359838877689</v>
      </c>
      <c r="HT97" s="1">
        <v>2377.0692868205133</v>
      </c>
      <c r="HU97" s="1">
        <v>0.35397526809864455</v>
      </c>
      <c r="HV97" s="1">
        <v>-0.24152219626140042</v>
      </c>
      <c r="HW97" s="1">
        <v>-5.2377652866773955E-2</v>
      </c>
      <c r="HX97" s="39">
        <v>-0.95521317337026312</v>
      </c>
      <c r="HY97" s="39">
        <v>-0.48690353201987679</v>
      </c>
      <c r="HZ97" s="39">
        <v>-0.57448575852170025</v>
      </c>
      <c r="IA97" s="39">
        <v>-0.41818263483092588</v>
      </c>
      <c r="IB97" s="39">
        <v>1.0659734007670612</v>
      </c>
      <c r="IC97" s="39">
        <v>-0.98937730283639691</v>
      </c>
      <c r="ID97" s="39">
        <v>2.7070867687839182</v>
      </c>
      <c r="IE97" s="39">
        <v>2.9419032453669134</v>
      </c>
      <c r="IF97" s="39">
        <v>-3.3802272994012643</v>
      </c>
      <c r="IG97" s="39">
        <v>10.270565371211298</v>
      </c>
      <c r="IH97" s="39">
        <v>6.1368418785702898</v>
      </c>
      <c r="II97" s="39">
        <v>-8.2773272831867857</v>
      </c>
      <c r="IJ97" s="39">
        <v>7.1139924627876931</v>
      </c>
      <c r="IK97" s="39">
        <v>9.053972695732682</v>
      </c>
      <c r="IL97" s="39">
        <v>-15.88517886608302</v>
      </c>
      <c r="IM97" s="39">
        <v>9.4807459614077469</v>
      </c>
      <c r="IN97" s="39">
        <v>9.8958646616031878</v>
      </c>
      <c r="IO97" s="39">
        <v>-16.656489519441273</v>
      </c>
      <c r="IP97" s="39">
        <v>8.8122728320714803</v>
      </c>
      <c r="IQ97" s="39">
        <v>11.352717216931291</v>
      </c>
      <c r="IR97" s="39">
        <v>-23.628208011689214</v>
      </c>
      <c r="IS97" s="39">
        <v>10.919267148063501</v>
      </c>
      <c r="IT97" s="39">
        <v>11.211826677766741</v>
      </c>
      <c r="IU97" s="39">
        <v>-21.839855223414329</v>
      </c>
      <c r="IV97" s="39">
        <v>13.982878900429101</v>
      </c>
      <c r="IW97" s="39">
        <v>11.888316569208902</v>
      </c>
      <c r="IX97" s="39">
        <v>-23.452102553969493</v>
      </c>
    </row>
    <row r="98" spans="2:258" ht="12" customHeight="1">
      <c r="C98" s="3"/>
      <c r="D98" s="2" t="s">
        <v>34</v>
      </c>
      <c r="E98" s="1">
        <v>0</v>
      </c>
      <c r="F98" s="1">
        <v>0</v>
      </c>
      <c r="G98" s="1">
        <v>0</v>
      </c>
      <c r="H98" s="1">
        <v>0</v>
      </c>
      <c r="I98" s="1">
        <v>0</v>
      </c>
      <c r="J98" s="1">
        <v>0</v>
      </c>
      <c r="K98" s="1">
        <v>0</v>
      </c>
      <c r="L98" s="1">
        <v>0</v>
      </c>
      <c r="M98" s="1">
        <v>0</v>
      </c>
      <c r="N98" s="1">
        <v>0</v>
      </c>
      <c r="O98" s="1">
        <v>0</v>
      </c>
      <c r="P98" s="1">
        <v>0</v>
      </c>
      <c r="Q98" s="1">
        <v>0</v>
      </c>
      <c r="R98" s="1">
        <v>0</v>
      </c>
      <c r="S98" s="1">
        <v>0</v>
      </c>
      <c r="T98" s="1">
        <v>0</v>
      </c>
      <c r="U98" s="1">
        <v>0</v>
      </c>
      <c r="V98" s="1">
        <v>0</v>
      </c>
      <c r="W98" s="1">
        <v>0</v>
      </c>
      <c r="X98" s="1">
        <v>0</v>
      </c>
      <c r="Y98" s="1">
        <v>0</v>
      </c>
      <c r="Z98" s="1">
        <v>0</v>
      </c>
      <c r="AA98" s="1">
        <v>0</v>
      </c>
      <c r="AB98" s="1">
        <v>0</v>
      </c>
      <c r="AC98" s="1">
        <v>0</v>
      </c>
      <c r="AD98" s="1">
        <v>0</v>
      </c>
      <c r="AE98" s="1">
        <v>0</v>
      </c>
      <c r="AF98" s="1">
        <v>0</v>
      </c>
      <c r="AG98" s="1">
        <v>0</v>
      </c>
      <c r="AH98" s="1">
        <v>0</v>
      </c>
      <c r="AI98" s="1">
        <v>0</v>
      </c>
      <c r="AJ98" s="1">
        <v>0</v>
      </c>
      <c r="AK98" s="1">
        <v>0</v>
      </c>
      <c r="AL98" s="1">
        <v>0</v>
      </c>
      <c r="AM98" s="1">
        <v>0</v>
      </c>
      <c r="AN98" s="1">
        <v>0</v>
      </c>
      <c r="AO98" s="1">
        <v>0</v>
      </c>
      <c r="AP98" s="1">
        <v>0</v>
      </c>
      <c r="AQ98" s="1">
        <v>0</v>
      </c>
      <c r="AR98" s="1">
        <v>0</v>
      </c>
      <c r="AS98" s="1">
        <v>0</v>
      </c>
      <c r="AT98" s="1">
        <v>0</v>
      </c>
      <c r="AU98" s="1">
        <v>0</v>
      </c>
      <c r="AV98" s="1">
        <v>0</v>
      </c>
      <c r="AW98" s="1">
        <v>0</v>
      </c>
      <c r="AX98" s="1">
        <v>0</v>
      </c>
      <c r="AY98" s="1">
        <v>0</v>
      </c>
      <c r="AZ98" s="1">
        <v>0</v>
      </c>
      <c r="BA98" s="1">
        <v>0</v>
      </c>
      <c r="BB98" s="1">
        <v>0</v>
      </c>
      <c r="BC98" s="1">
        <v>0</v>
      </c>
      <c r="BD98" s="1">
        <v>0</v>
      </c>
      <c r="BE98" s="1">
        <v>0</v>
      </c>
      <c r="BF98" s="1">
        <v>0</v>
      </c>
      <c r="BG98" s="1">
        <v>0</v>
      </c>
      <c r="BH98" s="1">
        <v>0</v>
      </c>
      <c r="BI98" s="1">
        <v>0</v>
      </c>
      <c r="BJ98" s="1">
        <v>0</v>
      </c>
      <c r="BK98" s="1">
        <v>0</v>
      </c>
      <c r="BL98" s="1">
        <v>0</v>
      </c>
      <c r="BM98" s="1">
        <v>0</v>
      </c>
      <c r="BN98" s="1">
        <v>0</v>
      </c>
      <c r="BO98" s="1">
        <v>0</v>
      </c>
      <c r="BP98" s="1">
        <v>0</v>
      </c>
      <c r="BQ98" s="1">
        <v>0</v>
      </c>
      <c r="BR98" s="1">
        <v>0</v>
      </c>
      <c r="BS98" s="1">
        <v>0</v>
      </c>
      <c r="BT98" s="1">
        <v>0</v>
      </c>
      <c r="BU98" s="1">
        <v>0</v>
      </c>
      <c r="BV98" s="1">
        <v>0</v>
      </c>
      <c r="BW98" s="1">
        <v>0</v>
      </c>
      <c r="BX98" s="1">
        <v>0</v>
      </c>
      <c r="BY98" s="1">
        <v>0</v>
      </c>
      <c r="BZ98" s="1">
        <v>0</v>
      </c>
      <c r="CA98" s="1">
        <v>0</v>
      </c>
      <c r="CB98" s="1">
        <v>0</v>
      </c>
      <c r="CC98" s="1">
        <v>0</v>
      </c>
      <c r="CD98" s="1">
        <v>0</v>
      </c>
      <c r="CE98" s="1">
        <v>0</v>
      </c>
      <c r="CF98" s="1">
        <v>0</v>
      </c>
      <c r="CG98" s="1">
        <v>0</v>
      </c>
      <c r="CH98" s="1">
        <v>0</v>
      </c>
      <c r="CI98" s="1">
        <v>0</v>
      </c>
      <c r="CJ98" s="1">
        <v>0</v>
      </c>
      <c r="CK98" s="1">
        <v>0</v>
      </c>
      <c r="CL98" s="1">
        <v>0</v>
      </c>
      <c r="CM98" s="1">
        <v>0</v>
      </c>
      <c r="CN98" s="1">
        <v>0</v>
      </c>
      <c r="CO98" s="1">
        <v>0</v>
      </c>
      <c r="CP98" s="1">
        <v>0</v>
      </c>
      <c r="CQ98" s="1">
        <v>0</v>
      </c>
      <c r="CR98" s="1">
        <v>0</v>
      </c>
      <c r="CS98" s="1">
        <v>0</v>
      </c>
      <c r="CT98" s="1">
        <v>0</v>
      </c>
      <c r="CU98" s="1">
        <v>0</v>
      </c>
      <c r="CV98" s="1">
        <v>0</v>
      </c>
      <c r="CW98" s="1">
        <v>0</v>
      </c>
      <c r="CX98" s="1">
        <v>0</v>
      </c>
      <c r="CY98" s="1">
        <v>0</v>
      </c>
      <c r="CZ98" s="1">
        <v>0</v>
      </c>
      <c r="DA98" s="1">
        <v>0</v>
      </c>
      <c r="DB98" s="1">
        <v>0</v>
      </c>
      <c r="DC98" s="1">
        <v>0</v>
      </c>
      <c r="DD98" s="1">
        <v>0</v>
      </c>
      <c r="DE98" s="1">
        <v>0</v>
      </c>
      <c r="DF98" s="1">
        <v>0</v>
      </c>
      <c r="DG98" s="1">
        <v>0</v>
      </c>
      <c r="DH98" s="1">
        <v>0</v>
      </c>
      <c r="DI98" s="1">
        <v>0</v>
      </c>
      <c r="DJ98" s="1">
        <v>0</v>
      </c>
      <c r="DK98" s="1">
        <v>0</v>
      </c>
      <c r="DL98" s="1">
        <v>0</v>
      </c>
      <c r="DM98" s="1">
        <v>0</v>
      </c>
      <c r="DN98" s="1">
        <v>0</v>
      </c>
      <c r="DO98" s="1">
        <v>0</v>
      </c>
      <c r="DP98" s="1">
        <v>0</v>
      </c>
      <c r="DQ98" s="1">
        <v>0</v>
      </c>
      <c r="DR98" s="1">
        <v>0</v>
      </c>
      <c r="DS98" s="1">
        <v>0</v>
      </c>
      <c r="DT98" s="1">
        <v>0</v>
      </c>
      <c r="DU98" s="1">
        <v>0</v>
      </c>
      <c r="DV98" s="1">
        <v>0</v>
      </c>
      <c r="DW98" s="1">
        <v>0</v>
      </c>
      <c r="DX98" s="1">
        <v>0</v>
      </c>
      <c r="DY98" s="1">
        <v>0</v>
      </c>
      <c r="DZ98" s="1">
        <v>0</v>
      </c>
      <c r="EA98" s="1">
        <v>0</v>
      </c>
      <c r="EB98" s="1">
        <v>0</v>
      </c>
      <c r="EC98" s="1">
        <v>0</v>
      </c>
      <c r="ED98" s="1">
        <v>0</v>
      </c>
      <c r="EE98" s="1">
        <v>0</v>
      </c>
      <c r="EF98" s="1">
        <v>0</v>
      </c>
      <c r="EG98" s="1">
        <v>0</v>
      </c>
      <c r="EH98" s="1">
        <v>0</v>
      </c>
      <c r="EI98" s="1">
        <v>0</v>
      </c>
      <c r="EJ98" s="1">
        <v>0</v>
      </c>
      <c r="EK98" s="1">
        <v>0</v>
      </c>
      <c r="EL98" s="1">
        <v>0</v>
      </c>
      <c r="EM98" s="1">
        <v>0</v>
      </c>
      <c r="EN98" s="1">
        <v>0</v>
      </c>
      <c r="EO98" s="1">
        <v>0</v>
      </c>
      <c r="EP98" s="1">
        <v>0</v>
      </c>
      <c r="EQ98" s="1">
        <v>0</v>
      </c>
      <c r="ER98" s="1">
        <v>0</v>
      </c>
      <c r="ES98" s="1">
        <v>0</v>
      </c>
      <c r="ET98" s="1">
        <v>0</v>
      </c>
      <c r="EU98" s="1">
        <v>0</v>
      </c>
      <c r="EV98" s="1">
        <v>0</v>
      </c>
      <c r="EW98" s="1">
        <v>0</v>
      </c>
      <c r="EX98" s="1">
        <v>0</v>
      </c>
      <c r="EY98" s="1">
        <v>0</v>
      </c>
      <c r="EZ98" s="1">
        <v>0</v>
      </c>
      <c r="FA98" s="1">
        <v>0</v>
      </c>
      <c r="FB98" s="1">
        <v>0</v>
      </c>
      <c r="FC98" s="1">
        <v>0</v>
      </c>
      <c r="FD98" s="1">
        <v>0</v>
      </c>
      <c r="FE98" s="1">
        <v>0</v>
      </c>
      <c r="FF98" s="1">
        <v>0</v>
      </c>
      <c r="FG98" s="1">
        <v>0</v>
      </c>
      <c r="FH98" s="1">
        <v>0</v>
      </c>
      <c r="FI98" s="1">
        <v>0</v>
      </c>
      <c r="FJ98" s="1">
        <v>0</v>
      </c>
      <c r="FK98" s="1">
        <v>0</v>
      </c>
      <c r="FL98" s="1">
        <v>0</v>
      </c>
      <c r="FM98" s="1">
        <v>0</v>
      </c>
      <c r="FN98" s="1">
        <v>0</v>
      </c>
      <c r="FO98" s="1">
        <v>0</v>
      </c>
      <c r="FP98" s="1">
        <v>0</v>
      </c>
      <c r="FQ98" s="1">
        <v>0</v>
      </c>
      <c r="FR98" s="1">
        <v>0</v>
      </c>
      <c r="FS98" s="1">
        <v>0</v>
      </c>
      <c r="FT98" s="1">
        <v>0</v>
      </c>
      <c r="FU98" s="1">
        <v>0</v>
      </c>
      <c r="FV98" s="1">
        <v>0</v>
      </c>
      <c r="FW98" s="1">
        <v>0</v>
      </c>
      <c r="FX98" s="1">
        <v>0</v>
      </c>
      <c r="FY98" s="1">
        <v>0</v>
      </c>
      <c r="FZ98" s="1">
        <v>0</v>
      </c>
      <c r="GA98" s="1">
        <v>0</v>
      </c>
      <c r="GB98" s="1">
        <v>0</v>
      </c>
      <c r="GC98" s="1">
        <v>0</v>
      </c>
      <c r="GD98" s="1">
        <v>0</v>
      </c>
      <c r="GE98" s="1">
        <v>0</v>
      </c>
      <c r="GF98" s="1">
        <v>0</v>
      </c>
      <c r="GG98" s="1">
        <v>0</v>
      </c>
      <c r="GH98" s="1">
        <v>0</v>
      </c>
      <c r="GI98" s="1">
        <v>0</v>
      </c>
      <c r="GJ98" s="1">
        <v>0</v>
      </c>
      <c r="GK98" s="1">
        <v>0</v>
      </c>
      <c r="GL98" s="1">
        <v>0</v>
      </c>
      <c r="GM98" s="1">
        <v>0</v>
      </c>
      <c r="GN98" s="1">
        <v>0</v>
      </c>
      <c r="GO98" s="1">
        <v>0</v>
      </c>
      <c r="GP98" s="1">
        <v>0</v>
      </c>
      <c r="GQ98" s="1">
        <v>0</v>
      </c>
      <c r="GR98" s="1">
        <v>0</v>
      </c>
      <c r="GS98" s="1">
        <v>0</v>
      </c>
      <c r="GT98" s="1">
        <v>0</v>
      </c>
      <c r="GU98" s="1">
        <v>0</v>
      </c>
      <c r="GV98" s="1">
        <v>0</v>
      </c>
      <c r="GW98" s="1">
        <v>0</v>
      </c>
      <c r="GX98" s="1">
        <v>0</v>
      </c>
      <c r="GY98" s="1">
        <v>0</v>
      </c>
      <c r="GZ98" s="1">
        <v>0</v>
      </c>
      <c r="HA98" s="1">
        <v>0</v>
      </c>
      <c r="HB98" s="1">
        <v>0</v>
      </c>
      <c r="HC98" s="1">
        <v>0</v>
      </c>
      <c r="HD98" s="1">
        <v>0</v>
      </c>
      <c r="HE98" s="1">
        <v>0</v>
      </c>
      <c r="HF98" s="1">
        <v>0</v>
      </c>
      <c r="HG98" s="1">
        <v>0</v>
      </c>
      <c r="HH98" s="1">
        <v>0</v>
      </c>
      <c r="HI98" s="1">
        <v>0</v>
      </c>
      <c r="HJ98" s="1">
        <v>0</v>
      </c>
      <c r="HK98" s="1">
        <v>0</v>
      </c>
      <c r="HL98" s="1">
        <v>0</v>
      </c>
      <c r="HM98" s="1">
        <v>0</v>
      </c>
      <c r="HN98" s="1">
        <v>0</v>
      </c>
      <c r="HO98" s="1">
        <v>0</v>
      </c>
      <c r="HP98" s="1">
        <v>0</v>
      </c>
      <c r="HQ98" s="1">
        <v>0</v>
      </c>
      <c r="HR98" s="1">
        <v>0</v>
      </c>
      <c r="HS98" s="1">
        <v>0</v>
      </c>
      <c r="HT98" s="1">
        <v>0</v>
      </c>
      <c r="HU98" s="1">
        <v>0</v>
      </c>
      <c r="HV98" s="1">
        <v>0</v>
      </c>
      <c r="HW98" s="1">
        <v>0</v>
      </c>
      <c r="HX98" s="39">
        <v>0</v>
      </c>
      <c r="HY98" s="39">
        <v>0</v>
      </c>
      <c r="HZ98" s="39">
        <v>0</v>
      </c>
      <c r="IA98" s="39">
        <v>0</v>
      </c>
      <c r="IB98" s="39">
        <v>0</v>
      </c>
      <c r="IC98" s="39">
        <v>0</v>
      </c>
      <c r="ID98" s="39">
        <v>0</v>
      </c>
      <c r="IE98" s="39">
        <v>0</v>
      </c>
      <c r="IF98" s="39">
        <v>0</v>
      </c>
      <c r="IG98" s="39">
        <v>0</v>
      </c>
      <c r="IH98" s="39">
        <v>0</v>
      </c>
      <c r="II98" s="39">
        <v>0</v>
      </c>
      <c r="IJ98" s="39">
        <v>0</v>
      </c>
      <c r="IK98" s="39">
        <v>0</v>
      </c>
      <c r="IL98" s="39">
        <v>0</v>
      </c>
      <c r="IM98" s="39">
        <v>0</v>
      </c>
      <c r="IN98" s="39">
        <v>0</v>
      </c>
      <c r="IO98" s="39">
        <v>0</v>
      </c>
      <c r="IP98" s="39">
        <v>0</v>
      </c>
      <c r="IQ98" s="39">
        <v>0</v>
      </c>
      <c r="IR98" s="39">
        <v>0</v>
      </c>
      <c r="IS98" s="39">
        <v>0</v>
      </c>
      <c r="IT98" s="39">
        <v>0</v>
      </c>
      <c r="IU98" s="39">
        <v>0</v>
      </c>
      <c r="IV98" s="39">
        <v>0</v>
      </c>
      <c r="IW98" s="39">
        <v>0</v>
      </c>
      <c r="IX98" s="39">
        <v>0</v>
      </c>
    </row>
    <row r="99" spans="2:258" ht="12" customHeight="1">
      <c r="C99" s="3"/>
      <c r="D99" s="2" t="s">
        <v>27</v>
      </c>
      <c r="E99" s="1">
        <v>0</v>
      </c>
      <c r="F99" s="1">
        <v>0</v>
      </c>
      <c r="G99" s="1">
        <v>0</v>
      </c>
      <c r="H99" s="1">
        <v>0</v>
      </c>
      <c r="I99" s="1">
        <v>0</v>
      </c>
      <c r="J99" s="1">
        <v>0</v>
      </c>
      <c r="K99" s="1">
        <v>0</v>
      </c>
      <c r="L99" s="1">
        <v>0</v>
      </c>
      <c r="M99" s="1">
        <v>0</v>
      </c>
      <c r="N99" s="1">
        <v>0</v>
      </c>
      <c r="O99" s="1">
        <v>0</v>
      </c>
      <c r="P99" s="1">
        <v>0</v>
      </c>
      <c r="Q99" s="1">
        <v>0</v>
      </c>
      <c r="R99" s="1">
        <v>0</v>
      </c>
      <c r="S99" s="1">
        <v>0</v>
      </c>
      <c r="T99" s="1">
        <v>0</v>
      </c>
      <c r="U99" s="1">
        <v>0</v>
      </c>
      <c r="V99" s="1">
        <v>0</v>
      </c>
      <c r="W99" s="1">
        <v>0</v>
      </c>
      <c r="X99" s="1">
        <v>0</v>
      </c>
      <c r="Y99" s="1">
        <v>0</v>
      </c>
      <c r="Z99" s="1">
        <v>0</v>
      </c>
      <c r="AA99" s="1">
        <v>0</v>
      </c>
      <c r="AB99" s="1">
        <v>0</v>
      </c>
      <c r="AC99" s="1">
        <v>0</v>
      </c>
      <c r="AD99" s="1">
        <v>0</v>
      </c>
      <c r="AE99" s="1">
        <v>0</v>
      </c>
      <c r="AF99" s="1">
        <v>0</v>
      </c>
      <c r="AG99" s="1">
        <v>0</v>
      </c>
      <c r="AH99" s="1">
        <v>0</v>
      </c>
      <c r="AI99" s="1">
        <v>0</v>
      </c>
      <c r="AJ99" s="1">
        <v>0</v>
      </c>
      <c r="AK99" s="1">
        <v>0</v>
      </c>
      <c r="AL99" s="1">
        <v>0</v>
      </c>
      <c r="AM99" s="1">
        <v>0</v>
      </c>
      <c r="AN99" s="1">
        <v>0</v>
      </c>
      <c r="AO99" s="1">
        <v>0</v>
      </c>
      <c r="AP99" s="1">
        <v>0</v>
      </c>
      <c r="AQ99" s="1">
        <v>0</v>
      </c>
      <c r="AR99" s="1">
        <v>0</v>
      </c>
      <c r="AS99" s="1">
        <v>0</v>
      </c>
      <c r="AT99" s="1">
        <v>0</v>
      </c>
      <c r="AU99" s="1">
        <v>0</v>
      </c>
      <c r="AV99" s="1">
        <v>0</v>
      </c>
      <c r="AW99" s="1">
        <v>0</v>
      </c>
      <c r="AX99" s="1">
        <v>0</v>
      </c>
      <c r="AY99" s="1">
        <v>0</v>
      </c>
      <c r="AZ99" s="1">
        <v>0</v>
      </c>
      <c r="BA99" s="1">
        <v>0</v>
      </c>
      <c r="BB99" s="1">
        <v>0</v>
      </c>
      <c r="BC99" s="1">
        <v>0</v>
      </c>
      <c r="BD99" s="1">
        <v>0</v>
      </c>
      <c r="BE99" s="1">
        <v>0</v>
      </c>
      <c r="BF99" s="1">
        <v>0</v>
      </c>
      <c r="BG99" s="1">
        <v>0</v>
      </c>
      <c r="BH99" s="1">
        <v>0</v>
      </c>
      <c r="BI99" s="1">
        <v>0</v>
      </c>
      <c r="BJ99" s="1">
        <v>0</v>
      </c>
      <c r="BK99" s="1">
        <v>0</v>
      </c>
      <c r="BL99" s="1">
        <v>0</v>
      </c>
      <c r="BM99" s="1">
        <v>0</v>
      </c>
      <c r="BN99" s="1">
        <v>0</v>
      </c>
      <c r="BO99" s="1">
        <v>0</v>
      </c>
      <c r="BP99" s="1">
        <v>0</v>
      </c>
      <c r="BQ99" s="1">
        <v>0</v>
      </c>
      <c r="BR99" s="1">
        <v>0</v>
      </c>
      <c r="BS99" s="1">
        <v>0</v>
      </c>
      <c r="BT99" s="1">
        <v>0</v>
      </c>
      <c r="BU99" s="1">
        <v>0</v>
      </c>
      <c r="BV99" s="1">
        <v>0</v>
      </c>
      <c r="BW99" s="1">
        <v>0</v>
      </c>
      <c r="BX99" s="1">
        <v>0</v>
      </c>
      <c r="BY99" s="1">
        <v>0</v>
      </c>
      <c r="BZ99" s="1">
        <v>0</v>
      </c>
      <c r="CA99" s="1">
        <v>0</v>
      </c>
      <c r="CB99" s="1">
        <v>0</v>
      </c>
      <c r="CC99" s="1">
        <v>0</v>
      </c>
      <c r="CD99" s="1">
        <v>0</v>
      </c>
      <c r="CE99" s="1">
        <v>0</v>
      </c>
      <c r="CF99" s="1">
        <v>0</v>
      </c>
      <c r="CG99" s="1">
        <v>0</v>
      </c>
      <c r="CH99" s="1">
        <v>0</v>
      </c>
      <c r="CI99" s="1">
        <v>0</v>
      </c>
      <c r="CJ99" s="1">
        <v>0</v>
      </c>
      <c r="CK99" s="1">
        <v>0</v>
      </c>
      <c r="CL99" s="1">
        <v>0</v>
      </c>
      <c r="CM99" s="1">
        <v>0</v>
      </c>
      <c r="CN99" s="1">
        <v>0</v>
      </c>
      <c r="CO99" s="1">
        <v>0</v>
      </c>
      <c r="CP99" s="1">
        <v>0</v>
      </c>
      <c r="CQ99" s="1">
        <v>0</v>
      </c>
      <c r="CR99" s="1">
        <v>0</v>
      </c>
      <c r="CS99" s="1">
        <v>0</v>
      </c>
      <c r="CT99" s="1">
        <v>0</v>
      </c>
      <c r="CU99" s="1">
        <v>0</v>
      </c>
      <c r="CV99" s="1">
        <v>0</v>
      </c>
      <c r="CW99" s="1">
        <v>0</v>
      </c>
      <c r="CX99" s="1">
        <v>0</v>
      </c>
      <c r="CY99" s="1">
        <v>0</v>
      </c>
      <c r="CZ99" s="1">
        <v>0</v>
      </c>
      <c r="DA99" s="1">
        <v>0</v>
      </c>
      <c r="DB99" s="1">
        <v>0</v>
      </c>
      <c r="DC99" s="1">
        <v>0</v>
      </c>
      <c r="DD99" s="1">
        <v>0</v>
      </c>
      <c r="DE99" s="1">
        <v>0</v>
      </c>
      <c r="DF99" s="1">
        <v>0</v>
      </c>
      <c r="DG99" s="1">
        <v>0</v>
      </c>
      <c r="DH99" s="1">
        <v>0</v>
      </c>
      <c r="DI99" s="1">
        <v>0</v>
      </c>
      <c r="DJ99" s="1">
        <v>0</v>
      </c>
      <c r="DK99" s="1">
        <v>0</v>
      </c>
      <c r="DL99" s="1">
        <v>0</v>
      </c>
      <c r="DM99" s="1">
        <v>0</v>
      </c>
      <c r="DN99" s="1">
        <v>0</v>
      </c>
      <c r="DO99" s="1">
        <v>0</v>
      </c>
      <c r="DP99" s="1">
        <v>0</v>
      </c>
      <c r="DQ99" s="1">
        <v>0</v>
      </c>
      <c r="DR99" s="1">
        <v>0</v>
      </c>
      <c r="DS99" s="1">
        <v>0</v>
      </c>
      <c r="DT99" s="1">
        <v>0</v>
      </c>
      <c r="DU99" s="1">
        <v>0</v>
      </c>
      <c r="DV99" s="1">
        <v>0</v>
      </c>
      <c r="DW99" s="1">
        <v>0</v>
      </c>
      <c r="DX99" s="1">
        <v>0</v>
      </c>
      <c r="DY99" s="1">
        <v>0</v>
      </c>
      <c r="DZ99" s="1">
        <v>0</v>
      </c>
      <c r="EA99" s="1">
        <v>0</v>
      </c>
      <c r="EB99" s="1">
        <v>0</v>
      </c>
      <c r="EC99" s="1">
        <v>0</v>
      </c>
      <c r="ED99" s="1">
        <v>0</v>
      </c>
      <c r="EE99" s="1">
        <v>0</v>
      </c>
      <c r="EF99" s="1">
        <v>0</v>
      </c>
      <c r="EG99" s="1">
        <v>0</v>
      </c>
      <c r="EH99" s="1">
        <v>0</v>
      </c>
      <c r="EI99" s="1">
        <v>0</v>
      </c>
      <c r="EJ99" s="1">
        <v>0</v>
      </c>
      <c r="EK99" s="1">
        <v>0</v>
      </c>
      <c r="EL99" s="1">
        <v>0</v>
      </c>
      <c r="EM99" s="1">
        <v>0</v>
      </c>
      <c r="EN99" s="1">
        <v>0</v>
      </c>
      <c r="EO99" s="1">
        <v>0</v>
      </c>
      <c r="EP99" s="1">
        <v>0</v>
      </c>
      <c r="EQ99" s="1">
        <v>0</v>
      </c>
      <c r="ER99" s="1">
        <v>0</v>
      </c>
      <c r="ES99" s="1">
        <v>0</v>
      </c>
      <c r="ET99" s="1">
        <v>0</v>
      </c>
      <c r="EU99" s="1">
        <v>0</v>
      </c>
      <c r="EV99" s="1">
        <v>0</v>
      </c>
      <c r="EW99" s="1">
        <v>0</v>
      </c>
      <c r="EX99" s="1">
        <v>0</v>
      </c>
      <c r="EY99" s="1">
        <v>0</v>
      </c>
      <c r="EZ99" s="1">
        <v>0</v>
      </c>
      <c r="FA99" s="1">
        <v>0</v>
      </c>
      <c r="FB99" s="1">
        <v>0</v>
      </c>
      <c r="FC99" s="1">
        <v>0</v>
      </c>
      <c r="FD99" s="1">
        <v>0</v>
      </c>
      <c r="FE99" s="1">
        <v>0</v>
      </c>
      <c r="FF99" s="1">
        <v>0</v>
      </c>
      <c r="FG99" s="1">
        <v>0</v>
      </c>
      <c r="FH99" s="1">
        <v>0</v>
      </c>
      <c r="FI99" s="1">
        <v>0</v>
      </c>
      <c r="FJ99" s="1">
        <v>0</v>
      </c>
      <c r="FK99" s="1">
        <v>0</v>
      </c>
      <c r="FL99" s="1">
        <v>0</v>
      </c>
      <c r="FM99" s="1">
        <v>0</v>
      </c>
      <c r="FN99" s="1">
        <v>0</v>
      </c>
      <c r="FO99" s="1">
        <v>0</v>
      </c>
      <c r="FP99" s="1">
        <v>0</v>
      </c>
      <c r="FQ99" s="1">
        <v>0</v>
      </c>
      <c r="FR99" s="1">
        <v>0</v>
      </c>
      <c r="FS99" s="1">
        <v>0</v>
      </c>
      <c r="FT99" s="1">
        <v>0</v>
      </c>
      <c r="FU99" s="1">
        <v>0</v>
      </c>
      <c r="FV99" s="1">
        <v>0</v>
      </c>
      <c r="FW99" s="1">
        <v>0</v>
      </c>
      <c r="FX99" s="1">
        <v>0</v>
      </c>
      <c r="FY99" s="1">
        <v>0</v>
      </c>
      <c r="FZ99" s="1">
        <v>0</v>
      </c>
      <c r="GA99" s="1">
        <v>0</v>
      </c>
      <c r="GB99" s="1">
        <v>0</v>
      </c>
      <c r="GC99" s="1">
        <v>0</v>
      </c>
      <c r="GD99" s="1">
        <v>0</v>
      </c>
      <c r="GE99" s="1">
        <v>0</v>
      </c>
      <c r="GF99" s="1">
        <v>0</v>
      </c>
      <c r="GG99" s="1">
        <v>0</v>
      </c>
      <c r="GH99" s="1">
        <v>0</v>
      </c>
      <c r="GI99" s="1">
        <v>0</v>
      </c>
      <c r="GJ99" s="1">
        <v>0</v>
      </c>
      <c r="GK99" s="1">
        <v>0</v>
      </c>
      <c r="GL99" s="1">
        <v>0</v>
      </c>
      <c r="GM99" s="1">
        <v>0</v>
      </c>
      <c r="GN99" s="1">
        <v>0</v>
      </c>
      <c r="GO99" s="1">
        <v>0</v>
      </c>
      <c r="GP99" s="1">
        <v>0</v>
      </c>
      <c r="GQ99" s="1">
        <v>0</v>
      </c>
      <c r="GR99" s="1">
        <v>0</v>
      </c>
      <c r="GS99" s="1">
        <v>0</v>
      </c>
      <c r="GT99" s="1">
        <v>0</v>
      </c>
      <c r="GU99" s="1">
        <v>0</v>
      </c>
      <c r="GV99" s="1">
        <v>0</v>
      </c>
      <c r="GW99" s="1">
        <v>0</v>
      </c>
      <c r="GX99" s="1">
        <v>0</v>
      </c>
      <c r="GY99" s="1">
        <v>0</v>
      </c>
      <c r="GZ99" s="1">
        <v>0</v>
      </c>
      <c r="HA99" s="1">
        <v>0</v>
      </c>
      <c r="HB99" s="1">
        <v>0</v>
      </c>
      <c r="HC99" s="1">
        <v>0</v>
      </c>
      <c r="HD99" s="1">
        <v>0</v>
      </c>
      <c r="HE99" s="1">
        <v>0</v>
      </c>
      <c r="HF99" s="1">
        <v>0</v>
      </c>
      <c r="HG99" s="1">
        <v>0</v>
      </c>
      <c r="HH99" s="1">
        <v>0</v>
      </c>
      <c r="HI99" s="1">
        <v>0</v>
      </c>
      <c r="HJ99" s="1">
        <v>0</v>
      </c>
      <c r="HK99" s="1">
        <v>0</v>
      </c>
      <c r="HL99" s="1">
        <v>0</v>
      </c>
      <c r="HM99" s="1">
        <v>0</v>
      </c>
      <c r="HN99" s="1">
        <v>0</v>
      </c>
      <c r="HO99" s="1">
        <v>0</v>
      </c>
      <c r="HP99" s="1">
        <v>0</v>
      </c>
      <c r="HQ99" s="1">
        <v>0</v>
      </c>
      <c r="HR99" s="1">
        <v>0</v>
      </c>
      <c r="HS99" s="1">
        <v>0</v>
      </c>
      <c r="HT99" s="1">
        <v>0</v>
      </c>
      <c r="HU99" s="1">
        <v>0</v>
      </c>
      <c r="HV99" s="1">
        <v>0</v>
      </c>
      <c r="HW99" s="1">
        <v>0</v>
      </c>
      <c r="HX99" s="39">
        <v>0</v>
      </c>
      <c r="HY99" s="39">
        <v>0</v>
      </c>
      <c r="HZ99" s="39">
        <v>0</v>
      </c>
      <c r="IA99" s="39">
        <v>0</v>
      </c>
      <c r="IB99" s="39">
        <v>0</v>
      </c>
      <c r="IC99" s="39">
        <v>0</v>
      </c>
      <c r="ID99" s="39">
        <v>0</v>
      </c>
      <c r="IE99" s="39">
        <v>0</v>
      </c>
      <c r="IF99" s="39">
        <v>0</v>
      </c>
      <c r="IG99" s="39">
        <v>0</v>
      </c>
      <c r="IH99" s="39">
        <v>0</v>
      </c>
      <c r="II99" s="39">
        <v>0</v>
      </c>
      <c r="IJ99" s="39">
        <v>0</v>
      </c>
      <c r="IK99" s="39">
        <v>0</v>
      </c>
      <c r="IL99" s="39">
        <v>0</v>
      </c>
      <c r="IM99" s="39">
        <v>0</v>
      </c>
      <c r="IN99" s="39">
        <v>0</v>
      </c>
      <c r="IO99" s="39">
        <v>0</v>
      </c>
      <c r="IP99" s="39">
        <v>0</v>
      </c>
      <c r="IQ99" s="39">
        <v>0</v>
      </c>
      <c r="IR99" s="39">
        <v>0</v>
      </c>
      <c r="IS99" s="39">
        <v>0</v>
      </c>
      <c r="IT99" s="39">
        <v>0</v>
      </c>
      <c r="IU99" s="39">
        <v>0</v>
      </c>
      <c r="IV99" s="39">
        <v>0</v>
      </c>
      <c r="IW99" s="39">
        <v>0</v>
      </c>
      <c r="IX99" s="39">
        <v>0</v>
      </c>
    </row>
    <row r="100" spans="2:258" ht="12" customHeight="1">
      <c r="C100" s="3"/>
      <c r="D100" s="2" t="s">
        <v>28</v>
      </c>
      <c r="E100" s="1">
        <v>0</v>
      </c>
      <c r="F100" s="1">
        <v>0</v>
      </c>
      <c r="G100" s="1">
        <v>0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  <c r="O100" s="1">
        <v>0</v>
      </c>
      <c r="P100" s="1">
        <v>0</v>
      </c>
      <c r="Q100" s="1">
        <v>0</v>
      </c>
      <c r="R100" s="1">
        <v>0</v>
      </c>
      <c r="S100" s="1">
        <v>0</v>
      </c>
      <c r="T100" s="1">
        <v>0</v>
      </c>
      <c r="U100" s="1">
        <v>0</v>
      </c>
      <c r="V100" s="1">
        <v>0</v>
      </c>
      <c r="W100" s="1">
        <v>0</v>
      </c>
      <c r="X100" s="1">
        <v>0</v>
      </c>
      <c r="Y100" s="1">
        <v>0</v>
      </c>
      <c r="Z100" s="1">
        <v>0</v>
      </c>
      <c r="AA100" s="1">
        <v>0</v>
      </c>
      <c r="AB100" s="1">
        <v>0</v>
      </c>
      <c r="AC100" s="1">
        <v>0</v>
      </c>
      <c r="AD100" s="1">
        <v>0</v>
      </c>
      <c r="AE100" s="1">
        <v>0</v>
      </c>
      <c r="AF100" s="1">
        <v>0</v>
      </c>
      <c r="AG100" s="1">
        <v>0</v>
      </c>
      <c r="AH100" s="1">
        <v>0</v>
      </c>
      <c r="AI100" s="1">
        <v>0</v>
      </c>
      <c r="AJ100" s="1">
        <v>0</v>
      </c>
      <c r="AK100" s="1">
        <v>0</v>
      </c>
      <c r="AL100" s="1">
        <v>0</v>
      </c>
      <c r="AM100" s="1">
        <v>0</v>
      </c>
      <c r="AN100" s="1">
        <v>0</v>
      </c>
      <c r="AO100" s="1">
        <v>0</v>
      </c>
      <c r="AP100" s="1">
        <v>0</v>
      </c>
      <c r="AQ100" s="1">
        <v>0</v>
      </c>
      <c r="AR100" s="1">
        <v>0</v>
      </c>
      <c r="AS100" s="1">
        <v>0</v>
      </c>
      <c r="AT100" s="1">
        <v>0</v>
      </c>
      <c r="AU100" s="1">
        <v>0</v>
      </c>
      <c r="AV100" s="1">
        <v>0</v>
      </c>
      <c r="AW100" s="1">
        <v>0</v>
      </c>
      <c r="AX100" s="1">
        <v>0</v>
      </c>
      <c r="AY100" s="1">
        <v>0</v>
      </c>
      <c r="AZ100" s="1">
        <v>0</v>
      </c>
      <c r="BA100" s="1">
        <v>0</v>
      </c>
      <c r="BB100" s="1">
        <v>0</v>
      </c>
      <c r="BC100" s="1">
        <v>0</v>
      </c>
      <c r="BD100" s="1">
        <v>0</v>
      </c>
      <c r="BE100" s="1">
        <v>0</v>
      </c>
      <c r="BF100" s="1">
        <v>0</v>
      </c>
      <c r="BG100" s="1">
        <v>0</v>
      </c>
      <c r="BH100" s="1">
        <v>0</v>
      </c>
      <c r="BI100" s="1">
        <v>0</v>
      </c>
      <c r="BJ100" s="1">
        <v>0</v>
      </c>
      <c r="BK100" s="1">
        <v>0</v>
      </c>
      <c r="BL100" s="1">
        <v>0</v>
      </c>
      <c r="BM100" s="1">
        <v>0</v>
      </c>
      <c r="BN100" s="1">
        <v>0</v>
      </c>
      <c r="BO100" s="1">
        <v>0</v>
      </c>
      <c r="BP100" s="1">
        <v>0</v>
      </c>
      <c r="BQ100" s="1">
        <v>0</v>
      </c>
      <c r="BR100" s="1">
        <v>0</v>
      </c>
      <c r="BS100" s="1">
        <v>0</v>
      </c>
      <c r="BT100" s="1">
        <v>0</v>
      </c>
      <c r="BU100" s="1">
        <v>0</v>
      </c>
      <c r="BV100" s="1">
        <v>0</v>
      </c>
      <c r="BW100" s="1">
        <v>0</v>
      </c>
      <c r="BX100" s="1">
        <v>0</v>
      </c>
      <c r="BY100" s="1">
        <v>0</v>
      </c>
      <c r="BZ100" s="1">
        <v>0</v>
      </c>
      <c r="CA100" s="1">
        <v>0</v>
      </c>
      <c r="CB100" s="1">
        <v>0</v>
      </c>
      <c r="CC100" s="1">
        <v>0</v>
      </c>
      <c r="CD100" s="1">
        <v>0</v>
      </c>
      <c r="CE100" s="1">
        <v>0</v>
      </c>
      <c r="CF100" s="1">
        <v>0</v>
      </c>
      <c r="CG100" s="1">
        <v>0</v>
      </c>
      <c r="CH100" s="1">
        <v>0</v>
      </c>
      <c r="CI100" s="1">
        <v>0</v>
      </c>
      <c r="CJ100" s="1">
        <v>0</v>
      </c>
      <c r="CK100" s="1">
        <v>0</v>
      </c>
      <c r="CL100" s="1">
        <v>0</v>
      </c>
      <c r="CM100" s="1">
        <v>0</v>
      </c>
      <c r="CN100" s="1">
        <v>0</v>
      </c>
      <c r="CO100" s="1">
        <v>0</v>
      </c>
      <c r="CP100" s="1">
        <v>0</v>
      </c>
      <c r="CQ100" s="1">
        <v>0</v>
      </c>
      <c r="CR100" s="1">
        <v>0</v>
      </c>
      <c r="CS100" s="1">
        <v>0</v>
      </c>
      <c r="CT100" s="1">
        <v>0</v>
      </c>
      <c r="CU100" s="1">
        <v>0</v>
      </c>
      <c r="CV100" s="1">
        <v>0</v>
      </c>
      <c r="CW100" s="1">
        <v>0</v>
      </c>
      <c r="CX100" s="1">
        <v>0</v>
      </c>
      <c r="CY100" s="1">
        <v>0</v>
      </c>
      <c r="CZ100" s="1">
        <v>0</v>
      </c>
      <c r="DA100" s="1">
        <v>0</v>
      </c>
      <c r="DB100" s="1">
        <v>0</v>
      </c>
      <c r="DC100" s="1">
        <v>0</v>
      </c>
      <c r="DD100" s="1">
        <v>0</v>
      </c>
      <c r="DE100" s="1">
        <v>0</v>
      </c>
      <c r="DF100" s="1">
        <v>0</v>
      </c>
      <c r="DG100" s="1">
        <v>0</v>
      </c>
      <c r="DH100" s="1">
        <v>0</v>
      </c>
      <c r="DI100" s="1">
        <v>0</v>
      </c>
      <c r="DJ100" s="1">
        <v>0</v>
      </c>
      <c r="DK100" s="1">
        <v>0</v>
      </c>
      <c r="DL100" s="1">
        <v>0</v>
      </c>
      <c r="DM100" s="1">
        <v>0</v>
      </c>
      <c r="DN100" s="1">
        <v>0</v>
      </c>
      <c r="DO100" s="1">
        <v>0</v>
      </c>
      <c r="DP100" s="1">
        <v>0</v>
      </c>
      <c r="DQ100" s="1">
        <v>0</v>
      </c>
      <c r="DR100" s="1">
        <v>0</v>
      </c>
      <c r="DS100" s="1">
        <v>0</v>
      </c>
      <c r="DT100" s="1">
        <v>0</v>
      </c>
      <c r="DU100" s="1">
        <v>0</v>
      </c>
      <c r="DV100" s="1">
        <v>0</v>
      </c>
      <c r="DW100" s="1">
        <v>0</v>
      </c>
      <c r="DX100" s="1">
        <v>0</v>
      </c>
      <c r="DY100" s="1">
        <v>0</v>
      </c>
      <c r="DZ100" s="1">
        <v>0</v>
      </c>
      <c r="EA100" s="1">
        <v>0</v>
      </c>
      <c r="EB100" s="1">
        <v>0</v>
      </c>
      <c r="EC100" s="1">
        <v>0</v>
      </c>
      <c r="ED100" s="1">
        <v>0</v>
      </c>
      <c r="EE100" s="1">
        <v>0</v>
      </c>
      <c r="EF100" s="1">
        <v>0</v>
      </c>
      <c r="EG100" s="1">
        <v>0</v>
      </c>
      <c r="EH100" s="1">
        <v>0</v>
      </c>
      <c r="EI100" s="1">
        <v>0</v>
      </c>
      <c r="EJ100" s="1">
        <v>0</v>
      </c>
      <c r="EK100" s="1">
        <v>0</v>
      </c>
      <c r="EL100" s="1">
        <v>0</v>
      </c>
      <c r="EM100" s="1">
        <v>0</v>
      </c>
      <c r="EN100" s="1">
        <v>0</v>
      </c>
      <c r="EO100" s="1">
        <v>0</v>
      </c>
      <c r="EP100" s="1">
        <v>0</v>
      </c>
      <c r="EQ100" s="1">
        <v>0</v>
      </c>
      <c r="ER100" s="1">
        <v>0</v>
      </c>
      <c r="ES100" s="1">
        <v>0</v>
      </c>
      <c r="ET100" s="1">
        <v>0</v>
      </c>
      <c r="EU100" s="1">
        <v>0</v>
      </c>
      <c r="EV100" s="1">
        <v>0</v>
      </c>
      <c r="EW100" s="1">
        <v>0</v>
      </c>
      <c r="EX100" s="1">
        <v>0</v>
      </c>
      <c r="EY100" s="1">
        <v>0</v>
      </c>
      <c r="EZ100" s="1">
        <v>0</v>
      </c>
      <c r="FA100" s="1">
        <v>0</v>
      </c>
      <c r="FB100" s="1">
        <v>0</v>
      </c>
      <c r="FC100" s="1">
        <v>0</v>
      </c>
      <c r="FD100" s="1">
        <v>0</v>
      </c>
      <c r="FE100" s="1">
        <v>0</v>
      </c>
      <c r="FF100" s="1">
        <v>0</v>
      </c>
      <c r="FG100" s="1">
        <v>0</v>
      </c>
      <c r="FH100" s="1">
        <v>0</v>
      </c>
      <c r="FI100" s="1">
        <v>0</v>
      </c>
      <c r="FJ100" s="1">
        <v>0</v>
      </c>
      <c r="FK100" s="1">
        <v>0</v>
      </c>
      <c r="FL100" s="1">
        <v>0</v>
      </c>
      <c r="FM100" s="1">
        <v>0</v>
      </c>
      <c r="FN100" s="1">
        <v>0</v>
      </c>
      <c r="FO100" s="1">
        <v>0</v>
      </c>
      <c r="FP100" s="1">
        <v>0</v>
      </c>
      <c r="FQ100" s="1">
        <v>0</v>
      </c>
      <c r="FR100" s="1">
        <v>0</v>
      </c>
      <c r="FS100" s="1">
        <v>0</v>
      </c>
      <c r="FT100" s="1">
        <v>0</v>
      </c>
      <c r="FU100" s="1">
        <v>0</v>
      </c>
      <c r="FV100" s="1">
        <v>0</v>
      </c>
      <c r="FW100" s="1">
        <v>0</v>
      </c>
      <c r="FX100" s="1">
        <v>0</v>
      </c>
      <c r="FY100" s="1">
        <v>0</v>
      </c>
      <c r="FZ100" s="1">
        <v>0</v>
      </c>
      <c r="GA100" s="1">
        <v>0</v>
      </c>
      <c r="GB100" s="1">
        <v>0</v>
      </c>
      <c r="GC100" s="1">
        <v>0</v>
      </c>
      <c r="GD100" s="1">
        <v>0</v>
      </c>
      <c r="GE100" s="1">
        <v>0</v>
      </c>
      <c r="GF100" s="1">
        <v>0</v>
      </c>
      <c r="GG100" s="1">
        <v>0</v>
      </c>
      <c r="GH100" s="1">
        <v>0</v>
      </c>
      <c r="GI100" s="1">
        <v>0</v>
      </c>
      <c r="GJ100" s="1">
        <v>0</v>
      </c>
      <c r="GK100" s="1">
        <v>0</v>
      </c>
      <c r="GL100" s="1">
        <v>0</v>
      </c>
      <c r="GM100" s="1">
        <v>0</v>
      </c>
      <c r="GN100" s="1">
        <v>0</v>
      </c>
      <c r="GO100" s="1">
        <v>0</v>
      </c>
      <c r="GP100" s="1">
        <v>0</v>
      </c>
      <c r="GQ100" s="1">
        <v>0</v>
      </c>
      <c r="GR100" s="1">
        <v>0</v>
      </c>
      <c r="GS100" s="1">
        <v>0</v>
      </c>
      <c r="GT100" s="1">
        <v>0</v>
      </c>
      <c r="GU100" s="1">
        <v>0</v>
      </c>
      <c r="GV100" s="1">
        <v>0</v>
      </c>
      <c r="GW100" s="1">
        <v>0</v>
      </c>
      <c r="GX100" s="1">
        <v>0</v>
      </c>
      <c r="GY100" s="1">
        <v>0</v>
      </c>
      <c r="GZ100" s="1">
        <v>0</v>
      </c>
      <c r="HA100" s="1">
        <v>0</v>
      </c>
      <c r="HB100" s="1">
        <v>0</v>
      </c>
      <c r="HC100" s="1">
        <v>0</v>
      </c>
      <c r="HD100" s="1">
        <v>0</v>
      </c>
      <c r="HE100" s="1">
        <v>0</v>
      </c>
      <c r="HF100" s="1">
        <v>0</v>
      </c>
      <c r="HG100" s="1">
        <v>0</v>
      </c>
      <c r="HH100" s="1">
        <v>0</v>
      </c>
      <c r="HI100" s="1">
        <v>0</v>
      </c>
      <c r="HJ100" s="1">
        <v>0</v>
      </c>
      <c r="HK100" s="1">
        <v>0</v>
      </c>
      <c r="HL100" s="1">
        <v>0</v>
      </c>
      <c r="HM100" s="1">
        <v>0</v>
      </c>
      <c r="HN100" s="1">
        <v>0</v>
      </c>
      <c r="HO100" s="1">
        <v>0</v>
      </c>
      <c r="HP100" s="1">
        <v>0</v>
      </c>
      <c r="HQ100" s="1">
        <v>0</v>
      </c>
      <c r="HR100" s="1">
        <v>0</v>
      </c>
      <c r="HS100" s="1">
        <v>0</v>
      </c>
      <c r="HT100" s="1">
        <v>0</v>
      </c>
      <c r="HU100" s="1">
        <v>0</v>
      </c>
      <c r="HV100" s="1">
        <v>0</v>
      </c>
      <c r="HW100" s="1">
        <v>0</v>
      </c>
      <c r="HX100" s="39">
        <v>0</v>
      </c>
      <c r="HY100" s="39">
        <v>0</v>
      </c>
      <c r="HZ100" s="39">
        <v>0</v>
      </c>
      <c r="IA100" s="39">
        <v>0</v>
      </c>
      <c r="IB100" s="39">
        <v>0</v>
      </c>
      <c r="IC100" s="39">
        <v>0</v>
      </c>
      <c r="ID100" s="39">
        <v>0</v>
      </c>
      <c r="IE100" s="39">
        <v>0</v>
      </c>
      <c r="IF100" s="39">
        <v>0</v>
      </c>
      <c r="IG100" s="39">
        <v>0</v>
      </c>
      <c r="IH100" s="39">
        <v>0</v>
      </c>
      <c r="II100" s="39">
        <v>0</v>
      </c>
      <c r="IJ100" s="39">
        <v>0</v>
      </c>
      <c r="IK100" s="39">
        <v>0</v>
      </c>
      <c r="IL100" s="39">
        <v>0</v>
      </c>
      <c r="IM100" s="39">
        <v>0</v>
      </c>
      <c r="IN100" s="39">
        <v>0</v>
      </c>
      <c r="IO100" s="39">
        <v>0</v>
      </c>
      <c r="IP100" s="39">
        <v>0</v>
      </c>
      <c r="IQ100" s="39">
        <v>0</v>
      </c>
      <c r="IR100" s="39">
        <v>0</v>
      </c>
      <c r="IS100" s="39">
        <v>0</v>
      </c>
      <c r="IT100" s="39">
        <v>0</v>
      </c>
      <c r="IU100" s="39">
        <v>0</v>
      </c>
      <c r="IV100" s="39">
        <v>0</v>
      </c>
      <c r="IW100" s="39">
        <v>0</v>
      </c>
      <c r="IX100" s="39">
        <v>0</v>
      </c>
    </row>
    <row r="101" spans="2:258" ht="12" customHeight="1">
      <c r="B101" s="3"/>
      <c r="C101" s="3"/>
      <c r="D101" s="2" t="s">
        <v>20</v>
      </c>
      <c r="E101" s="1">
        <v>2.3926953646601592</v>
      </c>
      <c r="F101" s="1">
        <v>2.0951606344537925</v>
      </c>
      <c r="G101" s="1">
        <v>-2.4222514870783276</v>
      </c>
      <c r="H101" s="1">
        <v>-2.4288393583045451</v>
      </c>
      <c r="I101" s="1">
        <v>0.58605327801225493</v>
      </c>
      <c r="J101" s="1">
        <v>-16.98601614154931</v>
      </c>
      <c r="K101" s="1">
        <v>0.68625036514048465</v>
      </c>
      <c r="L101" s="1">
        <v>-0.77756136434201861</v>
      </c>
      <c r="M101" s="1">
        <v>-2.7028634887234637</v>
      </c>
      <c r="N101" s="1">
        <v>-3.5119576640644481</v>
      </c>
      <c r="O101" s="1">
        <v>-0.60404747350391785</v>
      </c>
      <c r="P101" s="1">
        <v>-2.6531002711348255</v>
      </c>
      <c r="Q101" s="1">
        <v>-0.49018778846015815</v>
      </c>
      <c r="R101" s="1">
        <v>-0.37397026482757745</v>
      </c>
      <c r="S101" s="1">
        <v>3.466259258918936</v>
      </c>
      <c r="T101" s="1">
        <v>0.23738784601930757</v>
      </c>
      <c r="U101" s="1">
        <v>0.47178599599513849</v>
      </c>
      <c r="V101" s="1">
        <v>-18.839399195815737</v>
      </c>
      <c r="W101" s="1">
        <v>9.49416150903937E-2</v>
      </c>
      <c r="X101" s="1">
        <v>-0.92316831232670493</v>
      </c>
      <c r="Y101" s="1">
        <v>-1.2607535185103766</v>
      </c>
      <c r="Z101" s="1">
        <v>0.55339823183999282</v>
      </c>
      <c r="AA101" s="1">
        <v>-2.1498252675920115</v>
      </c>
      <c r="AB101" s="1">
        <v>-0.65834051808781302</v>
      </c>
      <c r="AC101" s="1">
        <v>1.9348120270644404</v>
      </c>
      <c r="AD101" s="1">
        <v>-0.74204489188440015</v>
      </c>
      <c r="AE101" s="1">
        <v>1.1849480261251597</v>
      </c>
      <c r="AF101" s="1">
        <v>-0.31789303685190279</v>
      </c>
      <c r="AG101" s="1">
        <v>-0.62131896174275192</v>
      </c>
      <c r="AH101" s="1">
        <v>-16.343636611860756</v>
      </c>
      <c r="AI101" s="1">
        <v>-0.8558978675920571</v>
      </c>
      <c r="AJ101" s="1">
        <v>-1.2703385580995372</v>
      </c>
      <c r="AK101" s="1">
        <v>-0.37838347184304194</v>
      </c>
      <c r="AL101" s="1">
        <v>1.124775854523592</v>
      </c>
      <c r="AM101" s="1">
        <v>-1.6032939117339797</v>
      </c>
      <c r="AN101" s="1">
        <v>-0.66892306843841598</v>
      </c>
      <c r="AO101" s="1">
        <v>0.78894208303687841</v>
      </c>
      <c r="AP101" s="1">
        <v>-0.671702662663203</v>
      </c>
      <c r="AQ101" s="1">
        <v>0.96749618037468754</v>
      </c>
      <c r="AR101" s="1">
        <v>-0.82938501912374818</v>
      </c>
      <c r="AS101" s="1">
        <v>0.64684625684103891</v>
      </c>
      <c r="AT101" s="1">
        <v>0.82979762025550374</v>
      </c>
      <c r="AU101" s="1">
        <v>-0.58922743303521086</v>
      </c>
      <c r="AV101" s="1">
        <v>-8.4256448785154117</v>
      </c>
      <c r="AW101" s="1">
        <v>0.83830912557747583</v>
      </c>
      <c r="AX101" s="1">
        <v>-0.59668842907881237</v>
      </c>
      <c r="AY101" s="1">
        <v>-0.23359277476986645</v>
      </c>
      <c r="AZ101" s="1">
        <v>8.0763846992400783</v>
      </c>
      <c r="BA101" s="1">
        <v>0.39136479975058408</v>
      </c>
      <c r="BB101" s="1">
        <v>-0.46831088024505674</v>
      </c>
      <c r="BC101" s="1">
        <v>5.7287327924487014E-2</v>
      </c>
      <c r="BD101" s="1">
        <v>-0.69964099625896903</v>
      </c>
      <c r="BE101" s="1">
        <v>-0.15405309327009303</v>
      </c>
      <c r="BF101" s="1">
        <v>-0.39008785599863138</v>
      </c>
      <c r="BG101" s="1">
        <v>-10.242385252295522</v>
      </c>
      <c r="BH101" s="1">
        <v>9.84647913893075</v>
      </c>
      <c r="BI101" s="1">
        <v>-0.58916067357833557</v>
      </c>
      <c r="BJ101" s="1">
        <v>-1.0612805124630622</v>
      </c>
      <c r="BK101" s="1">
        <v>0.76565834881004546</v>
      </c>
      <c r="BL101" s="1">
        <v>-0.89461980246937833</v>
      </c>
      <c r="BM101" s="1">
        <v>-1.3294944841458507</v>
      </c>
      <c r="BN101" s="1">
        <v>-0.48262855992866299</v>
      </c>
      <c r="BO101" s="1">
        <v>-1.0683253282594669</v>
      </c>
      <c r="BP101" s="1">
        <v>0.53501397185134136</v>
      </c>
      <c r="BQ101" s="1">
        <v>0.71167993238522764</v>
      </c>
      <c r="BR101" s="1">
        <v>1.3005334621590237</v>
      </c>
      <c r="BS101" s="1">
        <v>-0.49690199848579342</v>
      </c>
      <c r="BT101" s="1">
        <v>0.58217368925792867</v>
      </c>
      <c r="BU101" s="1">
        <v>1.640901762489591</v>
      </c>
      <c r="BV101" s="1">
        <v>5.297420970653242</v>
      </c>
      <c r="BW101" s="1">
        <v>-0.13620610206178302</v>
      </c>
      <c r="BX101" s="1">
        <v>-0.13498221532793797</v>
      </c>
      <c r="BY101" s="1">
        <v>-0.41570676895389558</v>
      </c>
      <c r="BZ101" s="1">
        <v>-0.79967991082038625</v>
      </c>
      <c r="CA101" s="1">
        <v>-0.73364137304351296</v>
      </c>
      <c r="CB101" s="1">
        <v>0.22833855035285461</v>
      </c>
      <c r="CC101" s="1">
        <v>-1.0124024534785387</v>
      </c>
      <c r="CD101" s="1">
        <v>-8.4691360969945748</v>
      </c>
      <c r="CE101" s="1">
        <v>0.10641842231946876</v>
      </c>
      <c r="CF101" s="1">
        <v>2.2157342588510959E-2</v>
      </c>
      <c r="CG101" s="1">
        <v>-0.29137439089908834</v>
      </c>
      <c r="CH101" s="1">
        <v>-0.25875272306206881</v>
      </c>
      <c r="CI101" s="1">
        <v>-0.53342527606846513</v>
      </c>
      <c r="CJ101" s="1">
        <v>0.27624858317849915</v>
      </c>
      <c r="CK101" s="1">
        <v>0.74994450675276914</v>
      </c>
      <c r="CL101" s="1">
        <v>-1.7260881055216139E-2</v>
      </c>
      <c r="CM101" s="1">
        <v>-7.4471512757683905E-2</v>
      </c>
      <c r="CN101" s="1">
        <v>-0.153651394244676</v>
      </c>
      <c r="CO101" s="1">
        <v>1.6602414917761479</v>
      </c>
      <c r="CP101" s="1">
        <v>-2.947405755968763</v>
      </c>
      <c r="CQ101" s="1">
        <v>-0.17084262804271269</v>
      </c>
      <c r="CR101" s="1">
        <v>-2.5678486564065279</v>
      </c>
      <c r="CS101" s="1">
        <v>2.1696679047910568</v>
      </c>
      <c r="CT101" s="1">
        <v>0.19005386075774452</v>
      </c>
      <c r="CU101" s="1">
        <v>-0.1100579123014038</v>
      </c>
      <c r="CV101" s="1">
        <v>1.9339074296107432</v>
      </c>
      <c r="CW101" s="1">
        <v>0.50135977032426371</v>
      </c>
      <c r="CX101" s="1">
        <v>-0.13265295482819903</v>
      </c>
      <c r="CY101" s="1">
        <v>0.17021634657905266</v>
      </c>
      <c r="CZ101" s="1">
        <v>-0.57389902602831699</v>
      </c>
      <c r="DA101" s="1">
        <v>0.36584441755834118</v>
      </c>
      <c r="DB101" s="1">
        <v>-3.2157176491096235</v>
      </c>
      <c r="DC101" s="1">
        <v>-0.26861257197403354</v>
      </c>
      <c r="DD101" s="1">
        <v>0.25794152123574116</v>
      </c>
      <c r="DE101" s="1">
        <v>-39.042832745330053</v>
      </c>
      <c r="DF101" s="1">
        <v>-0.38045917858439093</v>
      </c>
      <c r="DG101" s="1">
        <v>1.0439290455860362</v>
      </c>
      <c r="DH101" s="1">
        <v>-0.47967024534018071</v>
      </c>
      <c r="DI101" s="1">
        <v>-0.97106615042228028</v>
      </c>
      <c r="DJ101" s="1">
        <v>-0.75388294661711075</v>
      </c>
      <c r="DK101" s="1">
        <v>-0.3662431709111662</v>
      </c>
      <c r="DL101" s="1">
        <v>-0.60870723207387156</v>
      </c>
      <c r="DM101" s="1">
        <v>0.58929222009494875</v>
      </c>
      <c r="DN101" s="1">
        <v>-4.3402931141926189</v>
      </c>
      <c r="DO101" s="1">
        <v>-0.42746279487983885</v>
      </c>
      <c r="DP101" s="1">
        <v>-0.82816476959219587</v>
      </c>
      <c r="DQ101" s="1">
        <v>-0.21181087517156116</v>
      </c>
      <c r="DR101" s="1">
        <v>-0.59309483019958498</v>
      </c>
      <c r="DS101" s="1">
        <v>-0.40931813066079092</v>
      </c>
      <c r="DT101" s="1">
        <v>-0.78492911697467727</v>
      </c>
      <c r="DU101" s="1">
        <v>-0.50749155681571312</v>
      </c>
      <c r="DV101" s="1">
        <v>-0.3042904061264306</v>
      </c>
      <c r="DW101" s="1">
        <v>-0.35011389479780214</v>
      </c>
      <c r="DX101" s="1">
        <v>-0.83918004329538221</v>
      </c>
      <c r="DY101" s="1">
        <v>0.20919557332866792</v>
      </c>
      <c r="DZ101" s="1">
        <v>-0.63125157302556822</v>
      </c>
      <c r="EA101" s="1">
        <v>-0.33079167239947621</v>
      </c>
      <c r="EB101" s="1">
        <v>-0.41545865547808847</v>
      </c>
      <c r="EC101" s="1">
        <v>-0.39536186295006326</v>
      </c>
      <c r="ED101" s="1">
        <v>-0.39684390931407476</v>
      </c>
      <c r="EE101" s="1">
        <v>0.15831801127118705</v>
      </c>
      <c r="EF101" s="1">
        <v>4.7139098501304453</v>
      </c>
      <c r="EG101" s="1">
        <v>-2.0735822063540355E-3</v>
      </c>
      <c r="EH101" s="1">
        <v>-0.21263456119513111</v>
      </c>
      <c r="EI101" s="1">
        <v>-0.56434355487644783</v>
      </c>
      <c r="EJ101" s="1">
        <v>-0.30465093220608863</v>
      </c>
      <c r="EK101" s="1">
        <v>-0.51167882935953202</v>
      </c>
      <c r="EL101" s="1">
        <v>-0.36496203425963225</v>
      </c>
      <c r="EM101" s="1">
        <v>-0.56495803212426543</v>
      </c>
      <c r="EN101" s="1">
        <v>-0.22595859321061643</v>
      </c>
      <c r="EO101" s="1">
        <v>-0.36992402011244857</v>
      </c>
      <c r="EP101" s="1">
        <v>-0.48386673165874422</v>
      </c>
      <c r="EQ101" s="1">
        <v>-0.70332124660673767</v>
      </c>
      <c r="ER101" s="1">
        <v>-0.7251298636210638</v>
      </c>
      <c r="ES101" s="1">
        <v>-0.36960872628930797</v>
      </c>
      <c r="ET101" s="1">
        <v>-0.42347605369141911</v>
      </c>
      <c r="EU101" s="1">
        <v>5.8602186305146936E-2</v>
      </c>
      <c r="EV101" s="1">
        <v>-2.1336857625504729E-2</v>
      </c>
      <c r="EW101" s="1">
        <v>2.0713868942520357E-2</v>
      </c>
      <c r="EX101" s="1">
        <v>5.4473391983642531E-2</v>
      </c>
      <c r="EY101" s="1">
        <v>2.3116873227804331E-2</v>
      </c>
      <c r="EZ101" s="1">
        <v>3.3445049872800996E-3</v>
      </c>
      <c r="FA101" s="1">
        <v>5.0191402532313321E-2</v>
      </c>
      <c r="FB101" s="1">
        <v>-3.0351155811715845E-2</v>
      </c>
      <c r="FC101" s="1">
        <v>7.2042187489787579E-2</v>
      </c>
      <c r="FD101" s="1">
        <v>-2.4108507451833218E-2</v>
      </c>
      <c r="FE101" s="1">
        <v>-1.7026444154720571E-2</v>
      </c>
      <c r="FF101" s="1">
        <v>-3.5770569893216746E-2</v>
      </c>
      <c r="FG101" s="1">
        <v>4.3204367478133445</v>
      </c>
      <c r="FH101" s="1">
        <v>-0.10404777862390806</v>
      </c>
      <c r="FI101" s="1">
        <v>-0.39526226155215538</v>
      </c>
      <c r="FJ101" s="1">
        <v>-0.7956388977882568</v>
      </c>
      <c r="FK101" s="1">
        <v>-0.36983039430074516</v>
      </c>
      <c r="FL101" s="1">
        <v>-0.58085863114386316</v>
      </c>
      <c r="FM101" s="1">
        <v>-0.68372483056464184</v>
      </c>
      <c r="FN101" s="1">
        <v>-0.5528646266322752</v>
      </c>
      <c r="FO101" s="1">
        <v>3.6454428023018869E-2</v>
      </c>
      <c r="FP101" s="1">
        <v>3.7611116090300225</v>
      </c>
      <c r="FQ101" s="1">
        <v>-0.12610082779166437</v>
      </c>
      <c r="FR101" s="1">
        <v>-0.65328764072803447</v>
      </c>
      <c r="FS101" s="1">
        <v>-0.50647812005393822</v>
      </c>
      <c r="FT101" s="1">
        <v>-0.56619559533214558</v>
      </c>
      <c r="FU101" s="1">
        <v>-0.54131087112156373</v>
      </c>
      <c r="FV101" s="1">
        <v>-0.63057969754963927</v>
      </c>
      <c r="FW101" s="1">
        <v>-0.6721834192462417</v>
      </c>
      <c r="FX101" s="1">
        <v>-0.55596547461616352</v>
      </c>
      <c r="FY101" s="1">
        <v>-2.5383950457698961E-2</v>
      </c>
      <c r="FZ101" s="1">
        <v>3.7683135548358324</v>
      </c>
      <c r="GA101" s="1">
        <v>-0.58306500332401223</v>
      </c>
      <c r="GB101" s="1">
        <v>-0.77755917407263209</v>
      </c>
      <c r="GC101" s="1">
        <v>-0.57477341170735707</v>
      </c>
      <c r="GD101" s="1">
        <v>-0.71496514501191188</v>
      </c>
      <c r="GE101" s="1">
        <v>-0.56143239659831956</v>
      </c>
      <c r="GF101" s="1">
        <v>-0.62759391690414046</v>
      </c>
      <c r="GG101" s="1">
        <v>0.11977177661537973</v>
      </c>
      <c r="GH101" s="1">
        <v>-0.591693560701542</v>
      </c>
      <c r="GI101" s="1">
        <v>-0.33875124872413054</v>
      </c>
      <c r="GJ101" s="1">
        <v>4.3755471619865682</v>
      </c>
      <c r="GK101" s="1">
        <v>-0.56057644400900308</v>
      </c>
      <c r="GL101" s="1">
        <v>-0.19027019743673512</v>
      </c>
      <c r="GM101" s="1">
        <v>-0.47018471334035289</v>
      </c>
      <c r="GN101" s="1">
        <v>-1.086047824001612</v>
      </c>
      <c r="GO101" s="1">
        <v>-0.39135463774957258</v>
      </c>
      <c r="GP101" s="1">
        <v>-0.54070181050632915</v>
      </c>
      <c r="GQ101" s="1">
        <v>-0.73101699415020305</v>
      </c>
      <c r="GR101" s="1">
        <v>-0.36179898308461456</v>
      </c>
      <c r="GS101" s="1">
        <v>4.6260355193728522</v>
      </c>
      <c r="GT101" s="1">
        <v>-0.9255296675992426</v>
      </c>
      <c r="GU101" s="1">
        <v>-0.65325503174388877</v>
      </c>
      <c r="GV101" s="1">
        <v>-0.12565573739635383</v>
      </c>
      <c r="GW101" s="1">
        <v>2.5715698245374323</v>
      </c>
      <c r="GX101" s="1">
        <v>-0.50739829733518915</v>
      </c>
      <c r="GY101" s="1">
        <v>-0.54354414339262624</v>
      </c>
      <c r="GZ101" s="1">
        <v>-0.96875693563778975</v>
      </c>
      <c r="HA101" s="1">
        <v>0.2622870798552287</v>
      </c>
      <c r="HB101" s="1">
        <v>-0.91648379087147536</v>
      </c>
      <c r="HC101" s="1">
        <v>1.3261509850577005</v>
      </c>
      <c r="HD101" s="1">
        <v>-0.31557437321068132</v>
      </c>
      <c r="HE101" s="1">
        <v>-0.10907053109416494</v>
      </c>
      <c r="HF101" s="1">
        <v>1.6295888381856447</v>
      </c>
      <c r="HG101" s="1">
        <v>-0.25599140453586577</v>
      </c>
      <c r="HH101" s="1">
        <v>-0.67476747619099997</v>
      </c>
      <c r="HI101" s="1">
        <v>-1.8805790673394676E-3</v>
      </c>
      <c r="HJ101" s="1">
        <v>-0.40782872036687695</v>
      </c>
      <c r="HK101" s="1">
        <v>-6.5858713657602749E-2</v>
      </c>
      <c r="HL101" s="1">
        <v>-2.8481327121811986</v>
      </c>
      <c r="HM101" s="1">
        <v>6.6218712887880296</v>
      </c>
      <c r="HN101" s="1">
        <v>-0.49363833825896919</v>
      </c>
      <c r="HO101" s="1">
        <v>0.19474951381772218</v>
      </c>
      <c r="HP101" s="1">
        <v>-0.29641218369684802</v>
      </c>
      <c r="HQ101" s="1">
        <v>0.51382483200442053</v>
      </c>
      <c r="HR101" s="1">
        <v>-0.97922741972576188</v>
      </c>
      <c r="HS101" s="1">
        <v>0.17456186838877691</v>
      </c>
      <c r="HT101" s="1">
        <v>-0.39621527948650676</v>
      </c>
      <c r="HU101" s="1">
        <v>0.21428992809864456</v>
      </c>
      <c r="HV101" s="1">
        <v>-0.39331706626140051</v>
      </c>
      <c r="HW101" s="1">
        <v>0.17578496713322606</v>
      </c>
      <c r="HX101" s="39">
        <v>-1.1377679733702633</v>
      </c>
      <c r="HY101" s="39">
        <v>-0.73938662201987682</v>
      </c>
      <c r="HZ101" s="39">
        <v>-0.45103821852170034</v>
      </c>
      <c r="IA101" s="39">
        <v>-1.0959301448309255</v>
      </c>
      <c r="IB101" s="39">
        <v>9.922920767060972E-3</v>
      </c>
      <c r="IC101" s="39">
        <v>-0.35988588283639655</v>
      </c>
      <c r="ID101" s="39">
        <v>0.62480331878391837</v>
      </c>
      <c r="IE101" s="39">
        <v>-0.35349502463308613</v>
      </c>
      <c r="IF101" s="39">
        <v>-0.53908784940126431</v>
      </c>
      <c r="IG101" s="39">
        <v>5.6126645812113001</v>
      </c>
      <c r="IH101" s="39">
        <v>7.2525885702897364E-3</v>
      </c>
      <c r="II101" s="39">
        <v>-0.51245517318678435</v>
      </c>
      <c r="IJ101" s="39">
        <v>-1.106063697212319</v>
      </c>
      <c r="IK101" s="39">
        <v>9.7757415732684719E-2</v>
      </c>
      <c r="IL101" s="39">
        <v>-7.0956386083023792E-2</v>
      </c>
      <c r="IM101" s="39">
        <v>-0.51186443631665179</v>
      </c>
      <c r="IN101" s="39">
        <v>-2.3733800672414498E-2</v>
      </c>
      <c r="IO101" s="39">
        <v>1.1764342305587234</v>
      </c>
      <c r="IP101" s="39">
        <v>-1.7525179279285215</v>
      </c>
      <c r="IQ101" s="39">
        <v>-0.29836820306871836</v>
      </c>
      <c r="IR101" s="39">
        <v>-2.2180328116892127</v>
      </c>
      <c r="IS101" s="39">
        <v>1.5166158063497304E-2</v>
      </c>
      <c r="IT101" s="39">
        <v>-0.34194208223324923</v>
      </c>
      <c r="IU101" s="39">
        <v>0.59187889658566606</v>
      </c>
      <c r="IV101" s="39">
        <v>2.4718682004290993</v>
      </c>
      <c r="IW101" s="39">
        <v>0.31491491920889814</v>
      </c>
      <c r="IX101" s="39">
        <v>0.17836619676280768</v>
      </c>
    </row>
    <row r="102" spans="2:258" ht="12" customHeight="1">
      <c r="C102" s="3"/>
      <c r="D102" s="2" t="s">
        <v>43</v>
      </c>
      <c r="E102" s="1">
        <v>-6.8287634700000011</v>
      </c>
      <c r="F102" s="1">
        <v>0.59001534000000089</v>
      </c>
      <c r="G102" s="1">
        <v>1.41642029</v>
      </c>
      <c r="H102" s="1">
        <v>2.9204831999999987</v>
      </c>
      <c r="I102" s="1">
        <v>-7.1257604799999994</v>
      </c>
      <c r="J102" s="1">
        <v>1.5491960899999999</v>
      </c>
      <c r="K102" s="1">
        <v>1.7521443400000003</v>
      </c>
      <c r="L102" s="1">
        <v>4.3399493099999997</v>
      </c>
      <c r="M102" s="1">
        <v>-7.9613342400000002</v>
      </c>
      <c r="N102" s="1">
        <v>1.3944623899999997</v>
      </c>
      <c r="O102" s="1">
        <v>2.1558949700000012</v>
      </c>
      <c r="P102" s="1">
        <v>3.5656378499999999</v>
      </c>
      <c r="Q102" s="1">
        <v>-6.5054964500000008</v>
      </c>
      <c r="R102" s="1">
        <v>1.7524445700000002</v>
      </c>
      <c r="S102" s="1">
        <v>3.2360190499999999</v>
      </c>
      <c r="T102" s="1">
        <v>2.2410675399999991</v>
      </c>
      <c r="U102" s="1">
        <v>-5.7464386799999989</v>
      </c>
      <c r="V102" s="1">
        <v>-0.37861864999999989</v>
      </c>
      <c r="W102" s="1">
        <v>2.8074428499999997</v>
      </c>
      <c r="X102" s="1">
        <v>1.4703404899999997</v>
      </c>
      <c r="Y102" s="1">
        <v>-5.6758432899999995</v>
      </c>
      <c r="Z102" s="1">
        <v>1.3317591000000002</v>
      </c>
      <c r="AA102" s="1">
        <v>6.6449841799999998</v>
      </c>
      <c r="AB102" s="1">
        <v>5.5676492400000006</v>
      </c>
      <c r="AC102" s="1">
        <v>-11.742750529999999</v>
      </c>
      <c r="AD102" s="1">
        <v>0.35090291000000023</v>
      </c>
      <c r="AE102" s="1">
        <v>3.9608244899999998</v>
      </c>
      <c r="AF102" s="1">
        <v>4.8591006500000002</v>
      </c>
      <c r="AG102" s="1">
        <v>-11.06097235</v>
      </c>
      <c r="AH102" s="1">
        <v>6.2388571499999994</v>
      </c>
      <c r="AI102" s="1">
        <v>2.7889839399999983</v>
      </c>
      <c r="AJ102" s="1">
        <v>6.6361299099999993</v>
      </c>
      <c r="AK102" s="1">
        <v>-15.483786489999998</v>
      </c>
      <c r="AL102" s="1">
        <v>3.4448670200000007</v>
      </c>
      <c r="AM102" s="1">
        <v>2.4879576499999994</v>
      </c>
      <c r="AN102" s="1">
        <v>8.0996858200000013</v>
      </c>
      <c r="AO102" s="1">
        <v>-8.4134997000000009</v>
      </c>
      <c r="AP102" s="1">
        <v>2.0514574700000012</v>
      </c>
      <c r="AQ102" s="1">
        <v>4.589511139999999</v>
      </c>
      <c r="AR102" s="1">
        <v>3.0325841599999985</v>
      </c>
      <c r="AS102" s="1">
        <v>-14.3720138</v>
      </c>
      <c r="AT102" s="1">
        <v>1.9367004599999995</v>
      </c>
      <c r="AU102" s="1">
        <v>2.0751367499999995</v>
      </c>
      <c r="AV102" s="1">
        <v>6.7387788200000012</v>
      </c>
      <c r="AW102" s="1">
        <v>-11.490620490000001</v>
      </c>
      <c r="AX102" s="1">
        <v>3.7071759300000009</v>
      </c>
      <c r="AY102" s="1">
        <v>3.6262820599999994</v>
      </c>
      <c r="AZ102" s="1">
        <v>3.6141377699999993</v>
      </c>
      <c r="BA102" s="1">
        <v>-7.3242064600000001</v>
      </c>
      <c r="BB102" s="1">
        <v>4.7914866100000006</v>
      </c>
      <c r="BC102" s="1">
        <v>1.7267628499999992</v>
      </c>
      <c r="BD102" s="1">
        <v>2.4385349800000005</v>
      </c>
      <c r="BE102" s="1">
        <v>-12.183312990000001</v>
      </c>
      <c r="BF102" s="1">
        <v>1.31387948</v>
      </c>
      <c r="BG102" s="1">
        <v>1.4386469500000003</v>
      </c>
      <c r="BH102" s="1">
        <v>1.6293081899999997</v>
      </c>
      <c r="BI102" s="1">
        <v>-5.8311865699999998</v>
      </c>
      <c r="BJ102" s="1">
        <v>4.2033034499999991</v>
      </c>
      <c r="BK102" s="1">
        <v>3.0898529399999997</v>
      </c>
      <c r="BL102" s="1">
        <v>3.8313413800000018</v>
      </c>
      <c r="BM102" s="1">
        <v>-10.625495239999999</v>
      </c>
      <c r="BN102" s="1">
        <v>2.5045106400000003</v>
      </c>
      <c r="BO102" s="1">
        <v>4.0427552800000006</v>
      </c>
      <c r="BP102" s="1">
        <v>2.8059073700000008</v>
      </c>
      <c r="BQ102" s="1">
        <v>-9.8778656900000019</v>
      </c>
      <c r="BR102" s="1">
        <v>4.8582385799999992</v>
      </c>
      <c r="BS102" s="1">
        <v>4.0039587100000018</v>
      </c>
      <c r="BT102" s="1">
        <v>3.2842639599999983</v>
      </c>
      <c r="BU102" s="1">
        <v>-10.425684839999999</v>
      </c>
      <c r="BV102" s="1">
        <v>3.0241143000000004</v>
      </c>
      <c r="BW102" s="1">
        <v>3.3309980099999992</v>
      </c>
      <c r="BX102" s="1">
        <v>2.2077093299999997</v>
      </c>
      <c r="BY102" s="1">
        <v>-10.548632389999998</v>
      </c>
      <c r="BZ102" s="1">
        <v>2.70821281</v>
      </c>
      <c r="CA102" s="1">
        <v>0.41895818999999984</v>
      </c>
      <c r="CB102" s="1">
        <v>2.4604444700000005</v>
      </c>
      <c r="CC102" s="1">
        <v>-5.4027192900000012</v>
      </c>
      <c r="CD102" s="1">
        <v>0.45560256000000027</v>
      </c>
      <c r="CE102" s="1">
        <v>1.75520941</v>
      </c>
      <c r="CF102" s="1">
        <v>0.68389084999999983</v>
      </c>
      <c r="CG102" s="1">
        <v>-2.2098200299999999</v>
      </c>
      <c r="CH102" s="1">
        <v>0.92905859000000013</v>
      </c>
      <c r="CI102" s="1">
        <v>0.2226576199999995</v>
      </c>
      <c r="CJ102" s="1">
        <v>0.45463444000000075</v>
      </c>
      <c r="CK102" s="1">
        <v>-2.7552572700000004</v>
      </c>
      <c r="CL102" s="1">
        <v>0.35616348000000003</v>
      </c>
      <c r="CM102" s="1">
        <v>0.5628725</v>
      </c>
      <c r="CN102" s="1">
        <v>0.95104107999999998</v>
      </c>
      <c r="CO102" s="1">
        <v>-2.5942657699999998</v>
      </c>
      <c r="CP102" s="1">
        <v>0.74991375999999987</v>
      </c>
      <c r="CQ102" s="1">
        <v>0.34757511000000013</v>
      </c>
      <c r="CR102" s="1">
        <v>0.25195941999999993</v>
      </c>
      <c r="CS102" s="1">
        <v>-1.44701097</v>
      </c>
      <c r="CT102" s="1">
        <v>0.31602254000000002</v>
      </c>
      <c r="CU102" s="1">
        <v>0.65288685999999996</v>
      </c>
      <c r="CV102" s="1">
        <v>1.7974071200000004</v>
      </c>
      <c r="CW102" s="1">
        <v>2.7964446100000004</v>
      </c>
      <c r="CX102" s="1">
        <v>0.57735795999999939</v>
      </c>
      <c r="CY102" s="1">
        <v>0.42918088999999965</v>
      </c>
      <c r="CZ102" s="1">
        <v>1.0601107600000004</v>
      </c>
      <c r="DA102" s="1">
        <v>-4.3213930500000002</v>
      </c>
      <c r="DB102" s="1">
        <v>1.60965983</v>
      </c>
      <c r="DC102" s="1">
        <v>0.63697634000000014</v>
      </c>
      <c r="DD102" s="1">
        <v>1.9690134299999991</v>
      </c>
      <c r="DE102" s="1">
        <v>-5.6116948999999998</v>
      </c>
      <c r="DF102" s="1">
        <v>1.7436777599999997</v>
      </c>
      <c r="DG102" s="1">
        <v>8.2485792900000003</v>
      </c>
      <c r="DH102" s="1">
        <v>2</v>
      </c>
      <c r="DI102" s="1">
        <v>-10.6780273</v>
      </c>
      <c r="DJ102" s="1">
        <v>0.43342903999999954</v>
      </c>
      <c r="DK102" s="1">
        <v>5.6070633199999982</v>
      </c>
      <c r="DL102" s="1">
        <v>11.912334340000001</v>
      </c>
      <c r="DM102" s="1">
        <v>-16.108217980000003</v>
      </c>
      <c r="DN102" s="1">
        <v>7.815661930000001</v>
      </c>
      <c r="DO102" s="1">
        <v>1.0855206299999973</v>
      </c>
      <c r="DP102" s="1">
        <v>7.5425181199999987</v>
      </c>
      <c r="DQ102" s="1">
        <v>-16.563075629999997</v>
      </c>
      <c r="DR102" s="1">
        <v>8.0321243999999989</v>
      </c>
      <c r="DS102" s="1">
        <v>9.2559229199999997</v>
      </c>
      <c r="DT102" s="1">
        <v>5.2868893400000019</v>
      </c>
      <c r="DU102" s="1">
        <v>-23.061374730000001</v>
      </c>
      <c r="DV102" s="1">
        <v>4.6622234400000009</v>
      </c>
      <c r="DW102" s="1">
        <v>9.0427736499999973</v>
      </c>
      <c r="DX102" s="1">
        <v>6.4502034799999999</v>
      </c>
      <c r="DY102" s="1">
        <v>-21.159243799999995</v>
      </c>
      <c r="DZ102" s="1">
        <v>3.850833520000001</v>
      </c>
      <c r="EA102" s="1">
        <v>6.4639378299999981</v>
      </c>
      <c r="EB102" s="1">
        <v>3.4055069300000014</v>
      </c>
      <c r="EC102" s="1">
        <v>-16.67128057</v>
      </c>
      <c r="ED102" s="1">
        <v>3.29178953</v>
      </c>
      <c r="EE102" s="1">
        <v>0</v>
      </c>
      <c r="EF102" s="1">
        <v>4.9264260899999996</v>
      </c>
      <c r="EG102" s="1">
        <v>-7.8011373000000006</v>
      </c>
      <c r="EH102" s="1">
        <v>2.7325207499999999</v>
      </c>
      <c r="EI102" s="1">
        <v>0.1938538099999996</v>
      </c>
      <c r="EJ102" s="1">
        <v>1.9112173201341525</v>
      </c>
      <c r="EK102" s="1">
        <v>-4.0417466510413851</v>
      </c>
      <c r="EL102" s="1">
        <v>2.5362715712704729</v>
      </c>
      <c r="EM102" s="1">
        <v>2.4263685397499923</v>
      </c>
      <c r="EN102" s="1">
        <v>1.5273803203910838</v>
      </c>
      <c r="EO102" s="1">
        <v>-6.3369301005402168</v>
      </c>
      <c r="EP102" s="1">
        <v>3.1983851805544128</v>
      </c>
      <c r="EQ102" s="1">
        <v>4.620309769481489</v>
      </c>
      <c r="ER102" s="1">
        <v>3.7396204399999986</v>
      </c>
      <c r="ES102" s="1">
        <v>-13.183680839999999</v>
      </c>
      <c r="ET102" s="1">
        <v>0.21748525999999993</v>
      </c>
      <c r="EU102" s="1">
        <v>5.6272030000000084E-2</v>
      </c>
      <c r="EV102" s="1">
        <v>0.62305135</v>
      </c>
      <c r="EW102" s="1">
        <v>-1.2423933899999999</v>
      </c>
      <c r="EX102" s="1">
        <v>4.5624600000000001E-2</v>
      </c>
      <c r="EY102" s="1">
        <v>2.6353439999999999E-2</v>
      </c>
      <c r="EZ102" s="1">
        <v>0.56083283000000006</v>
      </c>
      <c r="FA102" s="1">
        <v>-0.63359743000000002</v>
      </c>
      <c r="FB102" s="1">
        <v>5.5978260000000002E-2</v>
      </c>
      <c r="FC102" s="1">
        <v>9.4912000000000067E-4</v>
      </c>
      <c r="FD102" s="1">
        <v>0.24341741</v>
      </c>
      <c r="FE102" s="1">
        <v>-0.29955822999999998</v>
      </c>
      <c r="FF102" s="1">
        <v>6.3424600000000012E-3</v>
      </c>
      <c r="FG102" s="1">
        <v>7.8655999999999973E-4</v>
      </c>
      <c r="FH102" s="1">
        <v>7.8655999999999973E-4</v>
      </c>
      <c r="FI102" s="1">
        <v>-1.0008299999999996E-3</v>
      </c>
      <c r="FJ102" s="1">
        <v>-6.1281900000000004E-3</v>
      </c>
      <c r="FK102" s="1">
        <v>1.1386300000000001E-3</v>
      </c>
      <c r="FL102" s="1">
        <v>0.24799920000000003</v>
      </c>
      <c r="FM102" s="1">
        <v>-0.17877174000000001</v>
      </c>
      <c r="FN102" s="1">
        <v>7.8655999999999442E-4</v>
      </c>
      <c r="FO102" s="1">
        <v>7.8656000000000862E-4</v>
      </c>
      <c r="FP102" s="1">
        <v>7.8655999999999442E-4</v>
      </c>
      <c r="FQ102" s="1">
        <v>-7.3512330000000001E-2</v>
      </c>
      <c r="FR102" s="1">
        <v>7.8655999999999995E-4</v>
      </c>
      <c r="FS102" s="1">
        <v>6.2614210000000003E-2</v>
      </c>
      <c r="FT102" s="1">
        <v>0.16885020000000001</v>
      </c>
      <c r="FU102" s="1">
        <v>-0.23225097</v>
      </c>
      <c r="FV102" s="1">
        <v>4.7128749999999997E-2</v>
      </c>
      <c r="FW102" s="1">
        <v>4.6542070000000005E-2</v>
      </c>
      <c r="FX102" s="1">
        <v>0.15323525000000002</v>
      </c>
      <c r="FY102" s="1">
        <v>-0.24690607000000001</v>
      </c>
      <c r="FZ102" s="1">
        <v>7.8655999999999995E-4</v>
      </c>
      <c r="GA102" s="1">
        <v>1.1075700000000004E-3</v>
      </c>
      <c r="GB102" s="1">
        <v>6.4961069999999996E-2</v>
      </c>
      <c r="GC102" s="1">
        <v>-6.7641759999999995E-2</v>
      </c>
      <c r="GD102" s="1">
        <v>7.7301999999999991E-4</v>
      </c>
      <c r="GE102" s="1">
        <v>7.7301999999999991E-4</v>
      </c>
      <c r="GF102" s="1">
        <v>0.16751484</v>
      </c>
      <c r="GG102" s="1">
        <v>-0.16828785999999998</v>
      </c>
      <c r="GH102" s="1">
        <v>7.7301999999999991E-4</v>
      </c>
      <c r="GI102" s="1">
        <v>7.7302000000000002E-4</v>
      </c>
      <c r="GJ102" s="1">
        <v>0.38399907</v>
      </c>
      <c r="GK102" s="1">
        <v>-0.38554511000000002</v>
      </c>
      <c r="GL102" s="1">
        <v>7.7301999999999991E-4</v>
      </c>
      <c r="GM102" s="1">
        <v>1.2869900000000004E-3</v>
      </c>
      <c r="GN102" s="1">
        <v>1.1778099999999996E-3</v>
      </c>
      <c r="GO102" s="1">
        <v>-2.8288499999999999E-3</v>
      </c>
      <c r="GP102" s="1">
        <v>1.1819900000000002E-3</v>
      </c>
      <c r="GQ102" s="1">
        <v>1.2869899999999994E-3</v>
      </c>
      <c r="GR102" s="1">
        <v>1.0769900000000008E-3</v>
      </c>
      <c r="GS102" s="1">
        <v>-3.5459700000000007E-3</v>
      </c>
      <c r="GT102" s="1">
        <v>1.1819900000000002E-3</v>
      </c>
      <c r="GU102" s="1">
        <v>1.1819899999999995E-3</v>
      </c>
      <c r="GV102" s="1">
        <v>1.1819900000000008E-3</v>
      </c>
      <c r="GW102" s="1">
        <v>-3.5459700000000007E-3</v>
      </c>
      <c r="GX102" s="1">
        <v>1.1819900000000002E-3</v>
      </c>
      <c r="GY102" s="1">
        <v>1.1819899999999995E-3</v>
      </c>
      <c r="GZ102" s="1">
        <v>1.1819900000000008E-3</v>
      </c>
      <c r="HA102" s="1">
        <v>-3.5142799999999998E-3</v>
      </c>
      <c r="HB102" s="1">
        <v>1.1873600000000002E-3</v>
      </c>
      <c r="HC102" s="1">
        <v>1.1907600000000001E-3</v>
      </c>
      <c r="HD102" s="1">
        <v>1.1888500000000002E-3</v>
      </c>
      <c r="HE102" s="1">
        <v>-3.5676000000000002E-3</v>
      </c>
      <c r="HF102" s="1">
        <v>1.1867400000000001E-3</v>
      </c>
      <c r="HG102" s="1">
        <v>1.18943E-3</v>
      </c>
      <c r="HH102" s="1">
        <v>1.1808000000000001E-3</v>
      </c>
      <c r="HI102" s="1">
        <v>-3.55792E-3</v>
      </c>
      <c r="HJ102" s="1">
        <v>1.1846500000000002E-3</v>
      </c>
      <c r="HK102" s="1">
        <v>1.1858700000000001E-3</v>
      </c>
      <c r="HL102" s="1">
        <v>1.1862400000000001E-3</v>
      </c>
      <c r="HM102" s="1">
        <v>-3.5569299999999998E-3</v>
      </c>
      <c r="HN102" s="1">
        <v>1.18413E-3</v>
      </c>
      <c r="HO102" s="1">
        <v>1.1856600000000001E-3</v>
      </c>
      <c r="HP102" s="1">
        <v>1.18479E-3</v>
      </c>
      <c r="HQ102" s="1">
        <v>-3.5547400000000002E-3</v>
      </c>
      <c r="HR102" s="1">
        <v>1.1839800000000001E-3</v>
      </c>
      <c r="HS102" s="1">
        <v>1.1850700000000001E-3</v>
      </c>
      <c r="HT102" s="1">
        <v>1.1860099999999999E-3</v>
      </c>
      <c r="HU102" s="1">
        <v>-3.5550299999999998E-3</v>
      </c>
      <c r="HV102" s="1">
        <v>1.18402E-3</v>
      </c>
      <c r="HW102" s="1">
        <v>1.1849200000000001E-3</v>
      </c>
      <c r="HX102" s="39">
        <v>1.1863100000000001E-3</v>
      </c>
      <c r="HY102" s="39">
        <v>-3.5552700000000001E-3</v>
      </c>
      <c r="HZ102" s="39">
        <v>1.1838600000000001E-3</v>
      </c>
      <c r="IA102" s="39">
        <v>1.1851100000000001E-3</v>
      </c>
      <c r="IB102" s="39">
        <v>1.1867000000000002E-3</v>
      </c>
      <c r="IC102" s="39">
        <v>-3.55558E-3</v>
      </c>
      <c r="ID102" s="39">
        <v>1.1841400000000002E-3</v>
      </c>
      <c r="IE102" s="39">
        <v>1.1852200000000001E-3</v>
      </c>
      <c r="IF102" s="39">
        <v>1.19819E-3</v>
      </c>
      <c r="IG102" s="39">
        <v>-3.5666399999999998E-3</v>
      </c>
      <c r="IH102" s="39">
        <v>1.18636E-3</v>
      </c>
      <c r="II102" s="39">
        <v>1.1886000000000002E-3</v>
      </c>
      <c r="IJ102" s="39">
        <v>1.2093200000000003E-3</v>
      </c>
      <c r="IK102" s="39">
        <v>-3.5828700000000002E-3</v>
      </c>
      <c r="IL102" s="39">
        <v>1.18914E-3</v>
      </c>
      <c r="IM102" s="39">
        <v>1.1945700000000001E-3</v>
      </c>
      <c r="IN102" s="39">
        <v>1.21076E-3</v>
      </c>
      <c r="IO102" s="39">
        <v>-3.5978300000000002E-3</v>
      </c>
      <c r="IP102" s="39">
        <v>1.1819900000000002E-3</v>
      </c>
      <c r="IQ102" s="39">
        <v>1.1819900000000002E-3</v>
      </c>
      <c r="IR102" s="39">
        <v>1.24171E-3</v>
      </c>
      <c r="IS102" s="39">
        <v>-3.6056899999999999E-3</v>
      </c>
      <c r="IT102" s="39">
        <v>1.1819900000000002E-3</v>
      </c>
      <c r="IU102" s="39">
        <v>1.1819900000000002E-3</v>
      </c>
      <c r="IV102" s="39">
        <v>1.2451800000000002E-3</v>
      </c>
      <c r="IW102" s="39">
        <v>-6.3189999999999996E-5</v>
      </c>
      <c r="IX102" s="39">
        <v>6.1167999999999997E-4</v>
      </c>
    </row>
    <row r="103" spans="2:258" ht="12" customHeight="1">
      <c r="C103" s="3"/>
      <c r="D103" s="2" t="s">
        <v>27</v>
      </c>
      <c r="E103" s="1">
        <v>-6.8287634700000011</v>
      </c>
      <c r="F103" s="1">
        <v>0.59001534000000089</v>
      </c>
      <c r="G103" s="1">
        <v>1.41642029</v>
      </c>
      <c r="H103" s="1">
        <v>2.9204831999999987</v>
      </c>
      <c r="I103" s="1">
        <v>-7.1257604799999994</v>
      </c>
      <c r="J103" s="1">
        <v>1.5491960899999999</v>
      </c>
      <c r="K103" s="1">
        <v>1.7521443400000003</v>
      </c>
      <c r="L103" s="1">
        <v>4.3399493099999997</v>
      </c>
      <c r="M103" s="1">
        <v>-7.9613342400000002</v>
      </c>
      <c r="N103" s="1">
        <v>1.3944623899999997</v>
      </c>
      <c r="O103" s="1">
        <v>2.1558949700000012</v>
      </c>
      <c r="P103" s="1">
        <v>3.5656378499999999</v>
      </c>
      <c r="Q103" s="1">
        <v>-6.5054964500000008</v>
      </c>
      <c r="R103" s="1">
        <v>1.7524445700000002</v>
      </c>
      <c r="S103" s="1">
        <v>3.2360190499999999</v>
      </c>
      <c r="T103" s="1">
        <v>2.2410675399999991</v>
      </c>
      <c r="U103" s="1">
        <v>-5.7464386799999989</v>
      </c>
      <c r="V103" s="1">
        <v>-0.37861864999999989</v>
      </c>
      <c r="W103" s="1">
        <v>2.8074428499999997</v>
      </c>
      <c r="X103" s="1">
        <v>1.4703404899999997</v>
      </c>
      <c r="Y103" s="1">
        <v>-5.6758432899999995</v>
      </c>
      <c r="Z103" s="1">
        <v>1.3317591000000002</v>
      </c>
      <c r="AA103" s="1">
        <v>6.6449841799999998</v>
      </c>
      <c r="AB103" s="1">
        <v>5.5676492400000006</v>
      </c>
      <c r="AC103" s="1">
        <v>-11.742750529999999</v>
      </c>
      <c r="AD103" s="1">
        <v>0.35090291000000023</v>
      </c>
      <c r="AE103" s="1">
        <v>3.9608244899999998</v>
      </c>
      <c r="AF103" s="1">
        <v>4.8591006500000002</v>
      </c>
      <c r="AG103" s="1">
        <v>-11.06097235</v>
      </c>
      <c r="AH103" s="1">
        <v>6.2388571499999994</v>
      </c>
      <c r="AI103" s="1">
        <v>2.7889839399999983</v>
      </c>
      <c r="AJ103" s="1">
        <v>6.6361299099999993</v>
      </c>
      <c r="AK103" s="1">
        <v>-15.483786489999998</v>
      </c>
      <c r="AL103" s="1">
        <v>3.4448670200000007</v>
      </c>
      <c r="AM103" s="1">
        <v>2.4879576499999994</v>
      </c>
      <c r="AN103" s="1">
        <v>8.0996858200000013</v>
      </c>
      <c r="AO103" s="1">
        <v>-8.4134997000000009</v>
      </c>
      <c r="AP103" s="1">
        <v>2.0514574700000012</v>
      </c>
      <c r="AQ103" s="1">
        <v>4.589511139999999</v>
      </c>
      <c r="AR103" s="1">
        <v>3.0325841599999985</v>
      </c>
      <c r="AS103" s="1">
        <v>-14.3720138</v>
      </c>
      <c r="AT103" s="1">
        <v>1.9367004599999995</v>
      </c>
      <c r="AU103" s="1">
        <v>2.0751367499999995</v>
      </c>
      <c r="AV103" s="1">
        <v>6.7387788200000012</v>
      </c>
      <c r="AW103" s="1">
        <v>-11.490620490000001</v>
      </c>
      <c r="AX103" s="1">
        <v>3.7071759300000009</v>
      </c>
      <c r="AY103" s="1">
        <v>3.6262820599999994</v>
      </c>
      <c r="AZ103" s="1">
        <v>3.6141377699999993</v>
      </c>
      <c r="BA103" s="1">
        <v>-7.3242064600000001</v>
      </c>
      <c r="BB103" s="1">
        <v>4.7914866100000006</v>
      </c>
      <c r="BC103" s="1">
        <v>1.7267628499999992</v>
      </c>
      <c r="BD103" s="1">
        <v>2.4385349800000005</v>
      </c>
      <c r="BE103" s="1">
        <v>-12.183312990000001</v>
      </c>
      <c r="BF103" s="1">
        <v>1.31387948</v>
      </c>
      <c r="BG103" s="1">
        <v>1.4386469500000003</v>
      </c>
      <c r="BH103" s="1">
        <v>1.6293081899999997</v>
      </c>
      <c r="BI103" s="1">
        <v>-5.8311865699999998</v>
      </c>
      <c r="BJ103" s="1">
        <v>4.2033034499999991</v>
      </c>
      <c r="BK103" s="1">
        <v>3.0898529399999997</v>
      </c>
      <c r="BL103" s="1">
        <v>3.8313413800000018</v>
      </c>
      <c r="BM103" s="1">
        <v>-10.625495239999999</v>
      </c>
      <c r="BN103" s="1">
        <v>2.5045106400000003</v>
      </c>
      <c r="BO103" s="1">
        <v>4.0427552800000006</v>
      </c>
      <c r="BP103" s="1">
        <v>2.8059073700000008</v>
      </c>
      <c r="BQ103" s="1">
        <v>-9.8778656900000019</v>
      </c>
      <c r="BR103" s="1">
        <v>4.8582385799999992</v>
      </c>
      <c r="BS103" s="1">
        <v>4.0039587100000018</v>
      </c>
      <c r="BT103" s="1">
        <v>3.2842639599999983</v>
      </c>
      <c r="BU103" s="1">
        <v>-10.425684839999999</v>
      </c>
      <c r="BV103" s="1">
        <v>3.0241143000000004</v>
      </c>
      <c r="BW103" s="1">
        <v>3.3309980099999992</v>
      </c>
      <c r="BX103" s="1">
        <v>2.2077093299999997</v>
      </c>
      <c r="BY103" s="1">
        <v>-10.548632389999998</v>
      </c>
      <c r="BZ103" s="1">
        <v>2.70821281</v>
      </c>
      <c r="CA103" s="1">
        <v>0.41895818999999984</v>
      </c>
      <c r="CB103" s="1">
        <v>2.4604444700000005</v>
      </c>
      <c r="CC103" s="1">
        <v>-5.4027192900000012</v>
      </c>
      <c r="CD103" s="1">
        <v>0.45560256000000027</v>
      </c>
      <c r="CE103" s="1">
        <v>1.75520941</v>
      </c>
      <c r="CF103" s="1">
        <v>0.68389084999999983</v>
      </c>
      <c r="CG103" s="1">
        <v>-2.2098200299999999</v>
      </c>
      <c r="CH103" s="1">
        <v>0.92905859000000013</v>
      </c>
      <c r="CI103" s="1">
        <v>0.2226576199999995</v>
      </c>
      <c r="CJ103" s="1">
        <v>0.45463444000000075</v>
      </c>
      <c r="CK103" s="1">
        <v>-2.7552572700000004</v>
      </c>
      <c r="CL103" s="1">
        <v>0.35616348000000003</v>
      </c>
      <c r="CM103" s="1">
        <v>0.5628725</v>
      </c>
      <c r="CN103" s="1">
        <v>0.95104107999999998</v>
      </c>
      <c r="CO103" s="1">
        <v>-2.5942657699999998</v>
      </c>
      <c r="CP103" s="1">
        <v>0.74991375999999987</v>
      </c>
      <c r="CQ103" s="1">
        <v>0.34757511000000013</v>
      </c>
      <c r="CR103" s="1">
        <v>0.25195941999999993</v>
      </c>
      <c r="CS103" s="1">
        <v>-1.44701097</v>
      </c>
      <c r="CT103" s="1">
        <v>0.31602254000000002</v>
      </c>
      <c r="CU103" s="1">
        <v>0.65288685999999996</v>
      </c>
      <c r="CV103" s="1">
        <v>1.7974071200000004</v>
      </c>
      <c r="CW103" s="1">
        <v>2.7964446100000004</v>
      </c>
      <c r="CX103" s="1">
        <v>0.57735795999999939</v>
      </c>
      <c r="CY103" s="1">
        <v>0.42918088999999965</v>
      </c>
      <c r="CZ103" s="1">
        <v>1.0601107600000004</v>
      </c>
      <c r="DA103" s="1">
        <v>-4.3213930500000002</v>
      </c>
      <c r="DB103" s="1">
        <v>1.60965983</v>
      </c>
      <c r="DC103" s="1">
        <v>0.63697634000000014</v>
      </c>
      <c r="DD103" s="1">
        <v>1.9690134299999991</v>
      </c>
      <c r="DE103" s="1">
        <v>-5.6116948999999998</v>
      </c>
      <c r="DF103" s="1">
        <v>1.7436777599999997</v>
      </c>
      <c r="DG103" s="1">
        <v>8.2485792900000003</v>
      </c>
      <c r="DH103" s="1">
        <v>2</v>
      </c>
      <c r="DI103" s="1">
        <v>-10.6780273</v>
      </c>
      <c r="DJ103" s="1">
        <v>0.43342903999999954</v>
      </c>
      <c r="DK103" s="1">
        <v>5.6070633199999982</v>
      </c>
      <c r="DL103" s="1">
        <v>11.912334340000001</v>
      </c>
      <c r="DM103" s="1">
        <v>-16.108217980000003</v>
      </c>
      <c r="DN103" s="1">
        <v>7.815661930000001</v>
      </c>
      <c r="DO103" s="1">
        <v>1.0855206299999973</v>
      </c>
      <c r="DP103" s="1">
        <v>7.5425181199999987</v>
      </c>
      <c r="DQ103" s="1">
        <v>-16.563075629999997</v>
      </c>
      <c r="DR103" s="1">
        <v>8.0321243999999989</v>
      </c>
      <c r="DS103" s="1">
        <v>9.2559229199999997</v>
      </c>
      <c r="DT103" s="1">
        <v>5.2868893400000019</v>
      </c>
      <c r="DU103" s="1">
        <v>-23.061374730000001</v>
      </c>
      <c r="DV103" s="1">
        <v>4.6622234400000009</v>
      </c>
      <c r="DW103" s="1">
        <v>9.0427736499999973</v>
      </c>
      <c r="DX103" s="1">
        <v>6.4502034799999999</v>
      </c>
      <c r="DY103" s="1">
        <v>-21.159243799999995</v>
      </c>
      <c r="DZ103" s="1">
        <v>3.850833520000001</v>
      </c>
      <c r="EA103" s="1">
        <v>6.4639378299999981</v>
      </c>
      <c r="EB103" s="1">
        <v>3.4055069300000014</v>
      </c>
      <c r="EC103" s="1">
        <v>-16.67128057</v>
      </c>
      <c r="ED103" s="1">
        <v>3.29178953</v>
      </c>
      <c r="EE103" s="1">
        <v>0</v>
      </c>
      <c r="EF103" s="1">
        <v>4.9264260899999996</v>
      </c>
      <c r="EG103" s="1">
        <v>-7.8011373000000006</v>
      </c>
      <c r="EH103" s="1">
        <v>2.7325207499999999</v>
      </c>
      <c r="EI103" s="1">
        <v>0.1938538099999996</v>
      </c>
      <c r="EJ103" s="1">
        <v>1.9112173201341525</v>
      </c>
      <c r="EK103" s="1">
        <v>-4.0417466510413851</v>
      </c>
      <c r="EL103" s="1">
        <v>2.5362715712704729</v>
      </c>
      <c r="EM103" s="1">
        <v>2.4263685397499923</v>
      </c>
      <c r="EN103" s="1">
        <v>1.5273803203910838</v>
      </c>
      <c r="EO103" s="1">
        <v>-6.3369301005402168</v>
      </c>
      <c r="EP103" s="1">
        <v>3.1983851805544128</v>
      </c>
      <c r="EQ103" s="1">
        <v>4.620309769481489</v>
      </c>
      <c r="ER103" s="1">
        <v>3.7396204399999986</v>
      </c>
      <c r="ES103" s="1">
        <v>-13.183680839999999</v>
      </c>
      <c r="ET103" s="1">
        <v>0.21748525999999993</v>
      </c>
      <c r="EU103" s="1">
        <v>5.6272030000000084E-2</v>
      </c>
      <c r="EV103" s="1">
        <v>0.62305135</v>
      </c>
      <c r="EW103" s="1">
        <v>-1.2423933899999999</v>
      </c>
      <c r="EX103" s="1">
        <v>4.5624600000000001E-2</v>
      </c>
      <c r="EY103" s="1">
        <v>2.6353439999999999E-2</v>
      </c>
      <c r="EZ103" s="1">
        <v>0.56083283000000006</v>
      </c>
      <c r="FA103" s="1">
        <v>-0.63359743000000002</v>
      </c>
      <c r="FB103" s="1">
        <v>5.5978260000000002E-2</v>
      </c>
      <c r="FC103" s="1">
        <v>9.4912000000000067E-4</v>
      </c>
      <c r="FD103" s="1">
        <v>0.24341741</v>
      </c>
      <c r="FE103" s="1">
        <v>-0.29955822999999998</v>
      </c>
      <c r="FF103" s="1">
        <v>6.3424600000000012E-3</v>
      </c>
      <c r="FG103" s="1">
        <v>7.8655999999999973E-4</v>
      </c>
      <c r="FH103" s="1">
        <v>7.8655999999999973E-4</v>
      </c>
      <c r="FI103" s="1">
        <v>-1.0008299999999996E-3</v>
      </c>
      <c r="FJ103" s="1">
        <v>-6.1281900000000004E-3</v>
      </c>
      <c r="FK103" s="1">
        <v>1.1386300000000001E-3</v>
      </c>
      <c r="FL103" s="1">
        <v>0.24799920000000003</v>
      </c>
      <c r="FM103" s="1">
        <v>-0.17877174000000001</v>
      </c>
      <c r="FN103" s="1">
        <v>7.8655999999999442E-4</v>
      </c>
      <c r="FO103" s="1">
        <v>7.8656000000000862E-4</v>
      </c>
      <c r="FP103" s="1">
        <v>7.8655999999999442E-4</v>
      </c>
      <c r="FQ103" s="1">
        <v>-7.3512330000000001E-2</v>
      </c>
      <c r="FR103" s="1">
        <v>7.8655999999999995E-4</v>
      </c>
      <c r="FS103" s="1">
        <v>6.2614210000000003E-2</v>
      </c>
      <c r="FT103" s="1">
        <v>0.16885020000000001</v>
      </c>
      <c r="FU103" s="1">
        <v>-0.23225097</v>
      </c>
      <c r="FV103" s="1">
        <v>4.7128749999999997E-2</v>
      </c>
      <c r="FW103" s="1">
        <v>4.6542070000000005E-2</v>
      </c>
      <c r="FX103" s="1">
        <v>0.15323525000000002</v>
      </c>
      <c r="FY103" s="1">
        <v>-0.24690607000000001</v>
      </c>
      <c r="FZ103" s="1">
        <v>7.8655999999999995E-4</v>
      </c>
      <c r="GA103" s="1">
        <v>1.1075700000000004E-3</v>
      </c>
      <c r="GB103" s="1">
        <v>6.4961069999999996E-2</v>
      </c>
      <c r="GC103" s="1">
        <v>-6.7641759999999995E-2</v>
      </c>
      <c r="GD103" s="1">
        <v>7.7301999999999991E-4</v>
      </c>
      <c r="GE103" s="1">
        <v>7.7301999999999991E-4</v>
      </c>
      <c r="GF103" s="1">
        <v>0.16751484</v>
      </c>
      <c r="GG103" s="1">
        <v>-0.16828785999999998</v>
      </c>
      <c r="GH103" s="1">
        <v>7.7301999999999991E-4</v>
      </c>
      <c r="GI103" s="1">
        <v>7.7302000000000002E-4</v>
      </c>
      <c r="GJ103" s="1">
        <v>0.38399907</v>
      </c>
      <c r="GK103" s="1">
        <v>-0.38554511000000002</v>
      </c>
      <c r="GL103" s="1">
        <v>7.7301999999999991E-4</v>
      </c>
      <c r="GM103" s="1">
        <v>1.2869900000000004E-3</v>
      </c>
      <c r="GN103" s="1">
        <v>1.1778099999999996E-3</v>
      </c>
      <c r="GO103" s="1">
        <v>-2.8288499999999999E-3</v>
      </c>
      <c r="GP103" s="1">
        <v>1.1819900000000002E-3</v>
      </c>
      <c r="GQ103" s="1">
        <v>1.2869899999999994E-3</v>
      </c>
      <c r="GR103" s="1">
        <v>1.0769900000000008E-3</v>
      </c>
      <c r="GS103" s="1">
        <v>-3.5459700000000007E-3</v>
      </c>
      <c r="GT103" s="1">
        <v>1.1819900000000002E-3</v>
      </c>
      <c r="GU103" s="1">
        <v>1.1819899999999995E-3</v>
      </c>
      <c r="GV103" s="1">
        <v>1.1819900000000008E-3</v>
      </c>
      <c r="GW103" s="1">
        <v>-3.5459700000000007E-3</v>
      </c>
      <c r="GX103" s="1">
        <v>1.1819900000000002E-3</v>
      </c>
      <c r="GY103" s="1">
        <v>1.1819899999999995E-3</v>
      </c>
      <c r="GZ103" s="1">
        <v>1.1819900000000008E-3</v>
      </c>
      <c r="HA103" s="1">
        <v>-3.5142799999999998E-3</v>
      </c>
      <c r="HB103" s="1">
        <v>1.1873600000000002E-3</v>
      </c>
      <c r="HC103" s="1">
        <v>1.1907600000000001E-3</v>
      </c>
      <c r="HD103" s="1">
        <v>1.1888500000000002E-3</v>
      </c>
      <c r="HE103" s="1">
        <v>-3.5676000000000002E-3</v>
      </c>
      <c r="HF103" s="1">
        <v>1.1867400000000001E-3</v>
      </c>
      <c r="HG103" s="1">
        <v>1.18943E-3</v>
      </c>
      <c r="HH103" s="1">
        <v>1.1808000000000001E-3</v>
      </c>
      <c r="HI103" s="1">
        <v>-3.55792E-3</v>
      </c>
      <c r="HJ103" s="1">
        <v>1.1846500000000002E-3</v>
      </c>
      <c r="HK103" s="1">
        <v>1.1858700000000001E-3</v>
      </c>
      <c r="HL103" s="1">
        <v>1.1862400000000001E-3</v>
      </c>
      <c r="HM103" s="1">
        <v>-3.5569299999999998E-3</v>
      </c>
      <c r="HN103" s="1">
        <v>1.18413E-3</v>
      </c>
      <c r="HO103" s="1">
        <v>1.1856600000000001E-3</v>
      </c>
      <c r="HP103" s="1">
        <v>1.18479E-3</v>
      </c>
      <c r="HQ103" s="1">
        <v>-3.5547400000000002E-3</v>
      </c>
      <c r="HR103" s="1">
        <v>1.1839800000000001E-3</v>
      </c>
      <c r="HS103" s="1">
        <v>1.1850700000000001E-3</v>
      </c>
      <c r="HT103" s="1">
        <v>1.1860099999999999E-3</v>
      </c>
      <c r="HU103" s="1">
        <v>-3.5550299999999998E-3</v>
      </c>
      <c r="HV103" s="1">
        <v>1.18402E-3</v>
      </c>
      <c r="HW103" s="1">
        <v>1.1849200000000001E-3</v>
      </c>
      <c r="HX103" s="39">
        <v>1.1863100000000001E-3</v>
      </c>
      <c r="HY103" s="39">
        <v>-3.5552700000000001E-3</v>
      </c>
      <c r="HZ103" s="39">
        <v>1.1838600000000001E-3</v>
      </c>
      <c r="IA103" s="39">
        <v>1.1851100000000001E-3</v>
      </c>
      <c r="IB103" s="39">
        <v>1.1867000000000002E-3</v>
      </c>
      <c r="IC103" s="39">
        <v>-3.55558E-3</v>
      </c>
      <c r="ID103" s="39">
        <v>1.1841400000000002E-3</v>
      </c>
      <c r="IE103" s="39">
        <v>1.1852200000000001E-3</v>
      </c>
      <c r="IF103" s="39">
        <v>1.19819E-3</v>
      </c>
      <c r="IG103" s="39">
        <v>-3.5666399999999998E-3</v>
      </c>
      <c r="IH103" s="39">
        <v>1.18636E-3</v>
      </c>
      <c r="II103" s="39">
        <v>1.1886000000000002E-3</v>
      </c>
      <c r="IJ103" s="39">
        <v>1.2093200000000003E-3</v>
      </c>
      <c r="IK103" s="39">
        <v>-3.5828700000000002E-3</v>
      </c>
      <c r="IL103" s="39">
        <v>1.18914E-3</v>
      </c>
      <c r="IM103" s="39">
        <v>1.1945700000000001E-3</v>
      </c>
      <c r="IN103" s="39">
        <v>1.21076E-3</v>
      </c>
      <c r="IO103" s="39">
        <v>-3.5978300000000002E-3</v>
      </c>
      <c r="IP103" s="39">
        <v>1.1819900000000002E-3</v>
      </c>
      <c r="IQ103" s="39">
        <v>1.1819900000000002E-3</v>
      </c>
      <c r="IR103" s="39">
        <v>1.24171E-3</v>
      </c>
      <c r="IS103" s="39">
        <v>-3.6056899999999999E-3</v>
      </c>
      <c r="IT103" s="39">
        <v>1.1819900000000002E-3</v>
      </c>
      <c r="IU103" s="39">
        <v>1.1819900000000002E-3</v>
      </c>
      <c r="IV103" s="39">
        <v>1.2451800000000002E-3</v>
      </c>
      <c r="IW103" s="39">
        <v>-6.3189999999999996E-5</v>
      </c>
      <c r="IX103" s="39">
        <v>6.1167999999999997E-4</v>
      </c>
    </row>
    <row r="104" spans="2:258" ht="12" customHeight="1">
      <c r="B104" s="3"/>
      <c r="C104" s="3"/>
      <c r="D104" s="2" t="s">
        <v>44</v>
      </c>
      <c r="E104" s="1">
        <v>0.27920243000000006</v>
      </c>
      <c r="F104" s="1">
        <v>-0.59083631000000003</v>
      </c>
      <c r="G104" s="1">
        <v>0.25001039000000003</v>
      </c>
      <c r="H104" s="1">
        <v>0.24530241</v>
      </c>
      <c r="I104" s="1">
        <v>-0.73090975000000002</v>
      </c>
      <c r="J104" s="1">
        <v>0.46756566999999999</v>
      </c>
      <c r="K104" s="1">
        <v>0.21364939000000011</v>
      </c>
      <c r="L104" s="1">
        <v>-0.46392567000000007</v>
      </c>
      <c r="M104" s="1">
        <v>0.22994212</v>
      </c>
      <c r="N104" s="1">
        <v>0.23023591000000004</v>
      </c>
      <c r="O104" s="1">
        <v>-0.44885977000000005</v>
      </c>
      <c r="P104" s="1">
        <v>0.24965158999999998</v>
      </c>
      <c r="Q104" s="1">
        <v>0.24209307000000013</v>
      </c>
      <c r="R104" s="1">
        <v>-0.49144640000000012</v>
      </c>
      <c r="S104" s="1">
        <v>0.24644954000000002</v>
      </c>
      <c r="T104" s="1">
        <v>0.22434853999999996</v>
      </c>
      <c r="U104" s="1">
        <v>-0.44643504999999994</v>
      </c>
      <c r="V104" s="1">
        <v>0.26402905999999998</v>
      </c>
      <c r="W104" s="1">
        <v>0.27652354000000001</v>
      </c>
      <c r="X104" s="1">
        <v>-0.50427734000000002</v>
      </c>
      <c r="Y104" s="1">
        <v>0.29294091</v>
      </c>
      <c r="Z104" s="1">
        <v>0.32551082000000009</v>
      </c>
      <c r="AA104" s="1">
        <v>-0.57808455999999997</v>
      </c>
      <c r="AB104" s="1">
        <v>0.35788279000000006</v>
      </c>
      <c r="AC104" s="1">
        <v>0.34052900000000014</v>
      </c>
      <c r="AD104" s="1">
        <v>-0.69451663000000008</v>
      </c>
      <c r="AE104" s="1">
        <v>0.37707324999999997</v>
      </c>
      <c r="AF104" s="1">
        <v>-0.71087977999999996</v>
      </c>
      <c r="AG104" s="1">
        <v>0.37547687000000002</v>
      </c>
      <c r="AH104" s="1">
        <v>0.36147399000000002</v>
      </c>
      <c r="AI104" s="1">
        <v>0.38557114999999986</v>
      </c>
      <c r="AJ104" s="1">
        <v>-0.71641597999999984</v>
      </c>
      <c r="AK104" s="1">
        <v>0.38643603999999993</v>
      </c>
      <c r="AL104" s="1">
        <v>0.41497938999999995</v>
      </c>
      <c r="AM104" s="1">
        <v>-0.78527630999999998</v>
      </c>
      <c r="AN104" s="1">
        <v>0.44705532999999997</v>
      </c>
      <c r="AO104" s="1">
        <v>0.48510824999999991</v>
      </c>
      <c r="AP104" s="1">
        <v>-0.90640308999999974</v>
      </c>
      <c r="AQ104" s="1">
        <v>0.51324052000000009</v>
      </c>
      <c r="AR104" s="1">
        <v>0.53400760999999997</v>
      </c>
      <c r="AS104" s="1">
        <v>-0.94313758000000003</v>
      </c>
      <c r="AT104" s="1">
        <v>0.53544026000000011</v>
      </c>
      <c r="AU104" s="1">
        <v>0.58403189999999994</v>
      </c>
      <c r="AV104" s="1">
        <v>-1.0749712300000001</v>
      </c>
      <c r="AW104" s="1">
        <v>0.56710075999999987</v>
      </c>
      <c r="AX104" s="1">
        <v>0.60912403999999998</v>
      </c>
      <c r="AY104" s="1">
        <v>-1.1613763799999997</v>
      </c>
      <c r="AZ104" s="1">
        <v>0.62872811999999989</v>
      </c>
      <c r="BA104" s="1">
        <v>0.62832634000000009</v>
      </c>
      <c r="BB104" s="1">
        <v>-1.2744078700000001</v>
      </c>
      <c r="BC104" s="1">
        <v>0.66219649999999997</v>
      </c>
      <c r="BD104" s="1">
        <v>0.65805099000000022</v>
      </c>
      <c r="BE104" s="1">
        <v>-1.2521477300000001</v>
      </c>
      <c r="BF104" s="1">
        <v>0.6408422399999999</v>
      </c>
      <c r="BG104" s="1">
        <v>0.70232817999999997</v>
      </c>
      <c r="BH104" s="1">
        <v>-1.3480832199999999</v>
      </c>
      <c r="BI104" s="1">
        <v>0.6194109000000001</v>
      </c>
      <c r="BJ104" s="1">
        <v>0.64389834000000001</v>
      </c>
      <c r="BK104" s="1">
        <v>-1.33683968</v>
      </c>
      <c r="BL104" s="1">
        <v>0.56004087999999996</v>
      </c>
      <c r="BM104" s="1">
        <v>0.5738276699999999</v>
      </c>
      <c r="BN104" s="1">
        <v>-1.2448033199999999</v>
      </c>
      <c r="BO104" s="1">
        <v>0.4689815</v>
      </c>
      <c r="BP104" s="1">
        <v>0.42616820000000005</v>
      </c>
      <c r="BQ104" s="1">
        <v>-0.88758524000000016</v>
      </c>
      <c r="BR104" s="1">
        <v>0.49910913000000001</v>
      </c>
      <c r="BS104" s="1">
        <v>0.49701602</v>
      </c>
      <c r="BT104" s="1">
        <v>-0.98739641000000011</v>
      </c>
      <c r="BU104" s="1">
        <v>0.43647957000000004</v>
      </c>
      <c r="BV104" s="1">
        <v>0.29321553999999983</v>
      </c>
      <c r="BW104" s="1">
        <v>-1.01410483</v>
      </c>
      <c r="BX104" s="1">
        <v>0.15538736</v>
      </c>
      <c r="BY104" s="1">
        <v>1.9715344199999998</v>
      </c>
      <c r="BZ104" s="1">
        <v>-2.2411111799999999</v>
      </c>
      <c r="CA104" s="1">
        <v>8.3426369999999972E-2</v>
      </c>
      <c r="CB104" s="1">
        <v>7.9523219999999978E-2</v>
      </c>
      <c r="CC104" s="1">
        <v>-0.18441596999999998</v>
      </c>
      <c r="CD104" s="1">
        <v>7.1384419999999948E-2</v>
      </c>
      <c r="CE104" s="1">
        <v>5.6528189999999978E-2</v>
      </c>
      <c r="CF104" s="1">
        <v>998.38516766444081</v>
      </c>
      <c r="CG104" s="1">
        <v>99.843926298186659</v>
      </c>
      <c r="CH104" s="1">
        <v>0.30643244000000014</v>
      </c>
      <c r="CI104" s="1">
        <v>3.7896699999999672E-3</v>
      </c>
      <c r="CJ104" s="1">
        <v>-0.36913962</v>
      </c>
      <c r="CK104" s="1">
        <v>0.48311934999999995</v>
      </c>
      <c r="CL104" s="1">
        <v>-0.53257536000000005</v>
      </c>
      <c r="CM104" s="1">
        <v>0.26198746999999994</v>
      </c>
      <c r="CN104" s="1">
        <v>0.26329046000000011</v>
      </c>
      <c r="CO104" s="1">
        <v>-0.49030351000000011</v>
      </c>
      <c r="CP104" s="1">
        <v>0.24022730999999997</v>
      </c>
      <c r="CQ104" s="1">
        <v>0.33807520999999996</v>
      </c>
      <c r="CR104" s="1">
        <v>-0.51232076000000004</v>
      </c>
      <c r="CS104" s="1">
        <v>-0.32781910000000014</v>
      </c>
      <c r="CT104" s="1">
        <v>0.64488170999999994</v>
      </c>
      <c r="CU104" s="1">
        <v>-0.24782133000000006</v>
      </c>
      <c r="CV104" s="1">
        <v>0.37380929000000007</v>
      </c>
      <c r="CW104" s="1">
        <v>1.5606697900000002</v>
      </c>
      <c r="CX104" s="1">
        <v>-1.4930074799999999</v>
      </c>
      <c r="CY104" s="1">
        <v>0.99870398000000016</v>
      </c>
      <c r="CZ104" s="1">
        <v>1.1556386999999995</v>
      </c>
      <c r="DA104" s="1">
        <v>-1.8219194199999995</v>
      </c>
      <c r="DB104" s="1">
        <v>1.1914830400000005</v>
      </c>
      <c r="DC104" s="1">
        <v>1.2862716599999988</v>
      </c>
      <c r="DD104" s="1">
        <v>-2.6443373399999999</v>
      </c>
      <c r="DE104" s="1">
        <v>0.62318389999999901</v>
      </c>
      <c r="DF104" s="1">
        <v>0.71108087999999992</v>
      </c>
      <c r="DG104" s="1">
        <v>-2.3387370599999997</v>
      </c>
      <c r="DH104" s="1">
        <v>0.51431587999999984</v>
      </c>
      <c r="DI104" s="1">
        <v>-1.2350890000000003E-2</v>
      </c>
      <c r="DJ104" s="1">
        <v>-1.9649899999999998E-3</v>
      </c>
      <c r="DK104" s="1">
        <v>-0.19498975999999998</v>
      </c>
      <c r="DL104" s="1">
        <v>0.15284153</v>
      </c>
      <c r="DM104" s="1">
        <v>-0.3176254200000001</v>
      </c>
      <c r="DN104" s="1">
        <v>0.12362828999999997</v>
      </c>
      <c r="DO104" s="1">
        <v>9.804501000000021E-2</v>
      </c>
      <c r="DP104" s="1">
        <v>-0.28070753000000004</v>
      </c>
      <c r="DQ104" s="1">
        <v>8.127770000000023E-2</v>
      </c>
      <c r="DR104" s="1">
        <v>8.5104459999999937E-2</v>
      </c>
      <c r="DS104" s="1">
        <v>-0.17357942000000004</v>
      </c>
      <c r="DT104" s="1">
        <v>7.042491999999978E-2</v>
      </c>
      <c r="DU104" s="1">
        <v>6.6812290000000107E-2</v>
      </c>
      <c r="DV104" s="1">
        <v>-0.12647721999999995</v>
      </c>
      <c r="DW104" s="1">
        <v>9.4609470000000057E-2</v>
      </c>
      <c r="DX104" s="1">
        <v>7.9326669999999933E-2</v>
      </c>
      <c r="DY104" s="1">
        <v>-0.19227634000000002</v>
      </c>
      <c r="DZ104" s="1">
        <v>6.7885029999999957E-2</v>
      </c>
      <c r="EA104" s="1">
        <v>8.1435159999999951E-2</v>
      </c>
      <c r="EB104" s="1">
        <v>-0.13502225000000007</v>
      </c>
      <c r="EC104" s="1">
        <v>6.5550379999999908E-2</v>
      </c>
      <c r="ED104" s="1">
        <v>9.1062940000000037E-2</v>
      </c>
      <c r="EE104" s="1">
        <v>0</v>
      </c>
      <c r="EF104" s="1">
        <v>-2.4327080000000056E-2</v>
      </c>
      <c r="EG104" s="1">
        <v>0.13585735000000002</v>
      </c>
      <c r="EH104" s="1">
        <v>-0.23665128999999999</v>
      </c>
      <c r="EI104" s="1">
        <v>0.13374029999999998</v>
      </c>
      <c r="EJ104" s="1">
        <v>0.13590741632224923</v>
      </c>
      <c r="EK104" s="1">
        <v>-0.26359831101533732</v>
      </c>
      <c r="EL104" s="1">
        <v>8.8640613883062658E-2</v>
      </c>
      <c r="EM104" s="1">
        <v>7.8584914126005878E-2</v>
      </c>
      <c r="EN104" s="1">
        <v>-0.20834260985859099</v>
      </c>
      <c r="EO104" s="1">
        <v>4.4965236431251943E-2</v>
      </c>
      <c r="EP104" s="1">
        <v>3.5643232934561508E-2</v>
      </c>
      <c r="EQ104" s="1">
        <v>-0.10859125282320292</v>
      </c>
      <c r="ER104" s="1">
        <v>4.9938269999999951E-2</v>
      </c>
      <c r="ES104" s="1">
        <v>4.7369760000000004E-2</v>
      </c>
      <c r="ET104" s="1">
        <v>-9.3365739999999989E-2</v>
      </c>
      <c r="EU104" s="1">
        <v>3.7978490000000031E-2</v>
      </c>
      <c r="EV104" s="1">
        <v>4.8990939999999983E-2</v>
      </c>
      <c r="EW104" s="1">
        <v>-9.1830770000000006E-2</v>
      </c>
      <c r="EX104" s="1">
        <v>4.776372000000001E-2</v>
      </c>
      <c r="EY104" s="1">
        <v>4.7581959999999979E-2</v>
      </c>
      <c r="EZ104" s="1">
        <v>-9.4884669999999949E-2</v>
      </c>
      <c r="FA104" s="1">
        <v>4.7120770000000034E-2</v>
      </c>
      <c r="FB104" s="1">
        <v>4.7988519999999923E-2</v>
      </c>
      <c r="FC104" s="1">
        <v>-9.7741909999999987E-2</v>
      </c>
      <c r="FD104" s="1">
        <v>4.8601760000000049E-2</v>
      </c>
      <c r="FE104" s="1">
        <v>4.9400769999999983E-2</v>
      </c>
      <c r="FF104" s="1">
        <v>-9.3984209999999985E-2</v>
      </c>
      <c r="FG104" s="1">
        <v>5.1734269999999999E-2</v>
      </c>
      <c r="FH104" s="1">
        <v>4.8068230000000017E-2</v>
      </c>
      <c r="FI104" s="1">
        <v>-0.10135035000000001</v>
      </c>
      <c r="FJ104" s="1">
        <v>4.6693329999999977E-2</v>
      </c>
      <c r="FK104" s="1">
        <v>4.7832910000000006E-2</v>
      </c>
      <c r="FL104" s="1">
        <v>-9.4821780000000022E-2</v>
      </c>
      <c r="FM104" s="1">
        <v>4.6782410000000052E-2</v>
      </c>
      <c r="FN104" s="1">
        <v>4.5814339999999953E-2</v>
      </c>
      <c r="FO104" s="1">
        <v>2.0937910000000004E-2</v>
      </c>
      <c r="FP104" s="1">
        <v>0.23105016999999994</v>
      </c>
      <c r="FQ104" s="1">
        <v>0.29527124999999999</v>
      </c>
      <c r="FR104" s="1">
        <v>-0.42217205000000002</v>
      </c>
      <c r="FS104" s="1">
        <v>0.33701783999999979</v>
      </c>
      <c r="FT104" s="1">
        <v>0.43378777999999985</v>
      </c>
      <c r="FU104" s="1">
        <v>-0.54557043999999988</v>
      </c>
      <c r="FV104" s="1">
        <v>0.56106257000000026</v>
      </c>
      <c r="FW104" s="1">
        <v>0.61007853000000045</v>
      </c>
      <c r="FX104" s="1">
        <v>-1.12052687</v>
      </c>
      <c r="FY104" s="1">
        <v>-0.5417721400000004</v>
      </c>
      <c r="FZ104" s="1">
        <v>1.63466939</v>
      </c>
      <c r="GA104" s="1">
        <v>-0.9793157499999996</v>
      </c>
      <c r="GB104" s="1">
        <v>0.73565183000000012</v>
      </c>
      <c r="GC104" s="1">
        <v>0.82602698999999991</v>
      </c>
      <c r="GD104" s="1">
        <v>-1.4886156399999999</v>
      </c>
      <c r="GE104" s="1">
        <v>0.85166591000000036</v>
      </c>
      <c r="GF104" s="1">
        <v>0.80631185999999966</v>
      </c>
      <c r="GG104" s="1">
        <v>-1.4914480799999996</v>
      </c>
      <c r="GH104" s="1">
        <v>0.90744096999999968</v>
      </c>
      <c r="GI104" s="1">
        <v>0.92793759999999992</v>
      </c>
      <c r="GJ104" s="1">
        <v>-1.8112059900000004</v>
      </c>
      <c r="GK104" s="1">
        <v>0.91697275000000111</v>
      </c>
      <c r="GL104" s="1">
        <v>0.94293546000000106</v>
      </c>
      <c r="GM104" s="1">
        <v>-1.8071537099999997</v>
      </c>
      <c r="GN104" s="1">
        <v>1.0662428899999998</v>
      </c>
      <c r="GO104" s="1">
        <v>1.1045335999999999</v>
      </c>
      <c r="GP104" s="1">
        <v>-2.1538406799999996</v>
      </c>
      <c r="GQ104" s="1">
        <v>1.0934544500000003</v>
      </c>
      <c r="GR104" s="1">
        <v>1.0532396899999998</v>
      </c>
      <c r="GS104" s="1">
        <v>-2.0499757499999998</v>
      </c>
      <c r="GT104" s="1">
        <v>1.0080226999999997</v>
      </c>
      <c r="GU104" s="1">
        <v>0.92562597000000046</v>
      </c>
      <c r="GV104" s="1">
        <v>-2.129544440000001</v>
      </c>
      <c r="GW104" s="1">
        <v>0.83921040999999974</v>
      </c>
      <c r="GX104" s="1">
        <v>0.79640003999999998</v>
      </c>
      <c r="GY104" s="1">
        <v>-1.8029612200000003</v>
      </c>
      <c r="GZ104" s="1">
        <v>0.74628563999999997</v>
      </c>
      <c r="HA104" s="1">
        <v>0.69992767999999994</v>
      </c>
      <c r="HB104" s="1">
        <v>-1.5183625199999999</v>
      </c>
      <c r="HC104" s="1">
        <v>0.20967949000000008</v>
      </c>
      <c r="HD104" s="1">
        <v>5.308771000000001E-2</v>
      </c>
      <c r="HE104" s="1">
        <v>-0.86530547999999996</v>
      </c>
      <c r="HF104" s="1">
        <v>7.7499289999999998E-2</v>
      </c>
      <c r="HG104" s="1">
        <v>7.9688919999999941E-2</v>
      </c>
      <c r="HH104" s="1">
        <v>-0.13343185000000002</v>
      </c>
      <c r="HI104" s="1">
        <v>9.0034520000000118E-2</v>
      </c>
      <c r="HJ104" s="1">
        <v>8.6825870000000194E-2</v>
      </c>
      <c r="HK104" s="1">
        <v>-0.13978209999999969</v>
      </c>
      <c r="HL104" s="1">
        <v>0.10055369999999986</v>
      </c>
      <c r="HM104" s="1">
        <v>6.0790610000000009E-2</v>
      </c>
      <c r="HN104" s="1">
        <v>-0.19784382</v>
      </c>
      <c r="HO104" s="1">
        <v>4.8503760000000007E-2</v>
      </c>
      <c r="HP104" s="1">
        <v>4.9802140000000023E-2</v>
      </c>
      <c r="HQ104" s="1">
        <v>-0.11957466999999999</v>
      </c>
      <c r="HR104" s="1">
        <v>4.6706039999999949E-2</v>
      </c>
      <c r="HS104" s="1">
        <v>-4.7803340000000027E-2</v>
      </c>
      <c r="HT104" s="1">
        <v>2377.46431609</v>
      </c>
      <c r="HU104" s="1">
        <v>0.14324037000000001</v>
      </c>
      <c r="HV104" s="1">
        <v>0.15061085000000007</v>
      </c>
      <c r="HW104" s="1">
        <v>-0.22934754000000002</v>
      </c>
      <c r="HX104" s="39">
        <v>0.1813684900000001</v>
      </c>
      <c r="HY104" s="39">
        <v>0.25603836000000002</v>
      </c>
      <c r="HZ104" s="39">
        <v>-0.12463139999999995</v>
      </c>
      <c r="IA104" s="39">
        <v>0.67656239999999968</v>
      </c>
      <c r="IB104" s="39">
        <v>1.0548637800000003</v>
      </c>
      <c r="IC104" s="39">
        <v>-0.62593584000000035</v>
      </c>
      <c r="ID104" s="39">
        <v>2.0810993099999999</v>
      </c>
      <c r="IE104" s="39">
        <v>3.2942130499999998</v>
      </c>
      <c r="IF104" s="39">
        <v>-2.8423376400000002</v>
      </c>
      <c r="IG104" s="39">
        <v>4.6614674299999983</v>
      </c>
      <c r="IH104" s="39">
        <v>6.12840293</v>
      </c>
      <c r="II104" s="39">
        <v>-7.7660607100000014</v>
      </c>
      <c r="IJ104" s="39">
        <v>8.2188468400000119</v>
      </c>
      <c r="IK104" s="39">
        <v>8.9597981499999975</v>
      </c>
      <c r="IL104" s="39">
        <v>-15.815411619999997</v>
      </c>
      <c r="IM104" s="39">
        <v>9.9914158277243992</v>
      </c>
      <c r="IN104" s="39">
        <v>9.9183877022756022</v>
      </c>
      <c r="IO104" s="39">
        <v>-17.829325919999995</v>
      </c>
      <c r="IP104" s="39">
        <v>10.563608770000002</v>
      </c>
      <c r="IQ104" s="39">
        <v>11.649903430000009</v>
      </c>
      <c r="IR104" s="39">
        <v>-21.41141691</v>
      </c>
      <c r="IS104" s="39">
        <v>10.907706680000004</v>
      </c>
      <c r="IT104" s="39">
        <v>11.552586769999991</v>
      </c>
      <c r="IU104" s="39">
        <v>-22.432916109999994</v>
      </c>
      <c r="IV104" s="39">
        <v>11.509765520000002</v>
      </c>
      <c r="IW104" s="39">
        <v>11.573464840000003</v>
      </c>
      <c r="IX104" s="39">
        <v>-23.6310804307323</v>
      </c>
    </row>
    <row r="105" spans="2:258" ht="12" customHeight="1">
      <c r="B105" s="2" t="s">
        <v>29</v>
      </c>
      <c r="C105" s="3"/>
      <c r="E105" s="1">
        <v>-222.25587917202523</v>
      </c>
      <c r="F105" s="1">
        <v>15.618129813676855</v>
      </c>
      <c r="G105" s="1">
        <v>-80.110046201093724</v>
      </c>
      <c r="H105" s="1">
        <v>-173.16139026405568</v>
      </c>
      <c r="I105" s="1">
        <v>-95.295599881030043</v>
      </c>
      <c r="J105" s="1">
        <v>-177.66106153576578</v>
      </c>
      <c r="K105" s="1">
        <v>122.77948715642813</v>
      </c>
      <c r="L105" s="1">
        <v>-23.73580016967956</v>
      </c>
      <c r="M105" s="1">
        <v>124.44596441550812</v>
      </c>
      <c r="N105" s="1">
        <v>-20.525104500943399</v>
      </c>
      <c r="O105" s="1">
        <v>333.8273031866928</v>
      </c>
      <c r="P105" s="1">
        <v>177.3094082866331</v>
      </c>
      <c r="Q105" s="1">
        <v>-130.03898815031334</v>
      </c>
      <c r="R105" s="1">
        <v>-206.17938101009929</v>
      </c>
      <c r="S105" s="1">
        <v>0.44739238168829587</v>
      </c>
      <c r="T105" s="1">
        <v>282.9762232542152</v>
      </c>
      <c r="U105" s="1">
        <v>-59.252621727298489</v>
      </c>
      <c r="V105" s="1">
        <v>-128.38774656976426</v>
      </c>
      <c r="W105" s="1">
        <v>-191.22953459641337</v>
      </c>
      <c r="X105" s="1">
        <v>-352.53362830574338</v>
      </c>
      <c r="Y105" s="1">
        <v>127.42636109511514</v>
      </c>
      <c r="Z105" s="1">
        <v>223.05425624990846</v>
      </c>
      <c r="AA105" s="1">
        <v>138.64304743073902</v>
      </c>
      <c r="AB105" s="1">
        <v>863.54279485577604</v>
      </c>
      <c r="AC105" s="1">
        <v>-299.52230964235969</v>
      </c>
      <c r="AD105" s="1">
        <v>145.5265049985824</v>
      </c>
      <c r="AE105" s="1">
        <v>252.85864889779742</v>
      </c>
      <c r="AF105" s="1">
        <v>314.8152956549099</v>
      </c>
      <c r="AG105" s="1">
        <v>160.84800600996883</v>
      </c>
      <c r="AH105" s="1">
        <v>-520.39388676706551</v>
      </c>
      <c r="AI105" s="1">
        <v>295.49191016693584</v>
      </c>
      <c r="AJ105" s="1">
        <v>-177.24244866539416</v>
      </c>
      <c r="AK105" s="1">
        <v>-72.060989351849742</v>
      </c>
      <c r="AL105" s="1">
        <v>316.09169500315778</v>
      </c>
      <c r="AM105" s="1">
        <v>128.78468333507254</v>
      </c>
      <c r="AN105" s="1">
        <v>150.48353420882174</v>
      </c>
      <c r="AO105" s="1">
        <v>-490.0810396945688</v>
      </c>
      <c r="AP105" s="1">
        <v>126.32843208156818</v>
      </c>
      <c r="AQ105" s="1">
        <v>940.27306275382693</v>
      </c>
      <c r="AR105" s="1">
        <v>364.87789152740692</v>
      </c>
      <c r="AS105" s="1">
        <v>-473.53101379096654</v>
      </c>
      <c r="AT105" s="1">
        <v>-358.62078735333154</v>
      </c>
      <c r="AU105" s="1">
        <v>-445.12336388777044</v>
      </c>
      <c r="AV105" s="1">
        <v>-1169.9133193046714</v>
      </c>
      <c r="AW105" s="1">
        <v>5.2408633711758048</v>
      </c>
      <c r="AX105" s="1">
        <v>-245.57354052049848</v>
      </c>
      <c r="AY105" s="1">
        <v>-437.13842480686367</v>
      </c>
      <c r="AZ105" s="1">
        <v>1061.4190408928914</v>
      </c>
      <c r="BA105" s="1">
        <v>-2031.053047722037</v>
      </c>
      <c r="BB105" s="1">
        <v>-76.8957560976026</v>
      </c>
      <c r="BC105" s="1">
        <v>618.6365922733936</v>
      </c>
      <c r="BD105" s="1">
        <v>353.25196795437489</v>
      </c>
      <c r="BE105" s="1">
        <v>1039.6067508912038</v>
      </c>
      <c r="BF105" s="1">
        <v>328.99841188268937</v>
      </c>
      <c r="BG105" s="1">
        <v>185.51856658661742</v>
      </c>
      <c r="BH105" s="1">
        <v>-71.508728771239575</v>
      </c>
      <c r="BI105" s="1">
        <v>559.27153980034325</v>
      </c>
      <c r="BJ105" s="1">
        <v>176.45010360412812</v>
      </c>
      <c r="BK105" s="1">
        <v>641.48445689507628</v>
      </c>
      <c r="BL105" s="1">
        <v>143.18474259568609</v>
      </c>
      <c r="BM105" s="1">
        <v>72.052311572339192</v>
      </c>
      <c r="BN105" s="1">
        <v>29.084892796711735</v>
      </c>
      <c r="BO105" s="1">
        <v>188.11477904429515</v>
      </c>
      <c r="BP105" s="1">
        <v>-86.543266433164604</v>
      </c>
      <c r="BQ105" s="1">
        <v>47.185732160958693</v>
      </c>
      <c r="BR105" s="1">
        <v>283.22796151267102</v>
      </c>
      <c r="BS105" s="1">
        <v>-589.00093006569386</v>
      </c>
      <c r="BT105" s="1">
        <v>-89.194064164333952</v>
      </c>
      <c r="BU105" s="1">
        <v>-207.56217413544729</v>
      </c>
      <c r="BV105" s="1">
        <v>-1242.1320861112347</v>
      </c>
      <c r="BW105" s="1">
        <v>-769.90057519191612</v>
      </c>
      <c r="BX105" s="1">
        <v>-928.0461223345626</v>
      </c>
      <c r="BY105" s="1">
        <v>-726.06744001345135</v>
      </c>
      <c r="BZ105" s="1">
        <v>-898.69702789170663</v>
      </c>
      <c r="CA105" s="1">
        <v>-1106.0587841198717</v>
      </c>
      <c r="CB105" s="1">
        <v>-506.96142048465686</v>
      </c>
      <c r="CC105" s="1">
        <v>-187.3988986523006</v>
      </c>
      <c r="CD105" s="1">
        <v>87.80317606901653</v>
      </c>
      <c r="CE105" s="1">
        <v>-481.53847656494384</v>
      </c>
      <c r="CF105" s="1">
        <v>-218.33885279815235</v>
      </c>
      <c r="CG105" s="1">
        <v>1673.9120721357144</v>
      </c>
      <c r="CH105" s="1">
        <v>1283.9758170838168</v>
      </c>
      <c r="CI105" s="1">
        <v>862.9066982904277</v>
      </c>
      <c r="CJ105" s="1">
        <v>362.7052756869225</v>
      </c>
      <c r="CK105" s="1">
        <v>-243.74680049222675</v>
      </c>
      <c r="CL105" s="1">
        <v>-428.80939573273105</v>
      </c>
      <c r="CM105" s="1">
        <v>-423.50434162508748</v>
      </c>
      <c r="CN105" s="1">
        <v>448.52817840974876</v>
      </c>
      <c r="CO105" s="1">
        <v>-52.241574146116534</v>
      </c>
      <c r="CP105" s="1">
        <v>-248.3580707460182</v>
      </c>
      <c r="CQ105" s="1">
        <v>328.33089219356555</v>
      </c>
      <c r="CR105" s="1">
        <v>462.03547077620789</v>
      </c>
      <c r="CS105" s="1">
        <v>373.82857285222997</v>
      </c>
      <c r="CT105" s="1">
        <v>309.74201080066825</v>
      </c>
      <c r="CU105" s="1">
        <v>50.492169324656459</v>
      </c>
      <c r="CV105" s="1">
        <v>-658.77658220629064</v>
      </c>
      <c r="CW105" s="1">
        <v>1087.4210684661648</v>
      </c>
      <c r="CX105" s="1">
        <v>-304.43448388834202</v>
      </c>
      <c r="CY105" s="1">
        <v>268.33909386076624</v>
      </c>
      <c r="CZ105" s="1">
        <v>248.12944602425739</v>
      </c>
      <c r="DA105" s="1">
        <v>-108.97855635546711</v>
      </c>
      <c r="DB105" s="1">
        <v>-33.475185806873867</v>
      </c>
      <c r="DC105" s="1">
        <v>308.59304226505344</v>
      </c>
      <c r="DD105" s="1">
        <v>-215.20455498417388</v>
      </c>
      <c r="DE105" s="1">
        <v>-885.27852812760159</v>
      </c>
      <c r="DF105" s="1">
        <v>-412.8700580418639</v>
      </c>
      <c r="DG105" s="1">
        <v>-454.74433030850264</v>
      </c>
      <c r="DH105" s="1">
        <v>234.70267499626789</v>
      </c>
      <c r="DI105" s="1">
        <v>-440.92117192259167</v>
      </c>
      <c r="DJ105" s="1">
        <v>324.79372953524876</v>
      </c>
      <c r="DK105" s="1">
        <v>-430.32171572568632</v>
      </c>
      <c r="DL105" s="1">
        <v>61.576675310813414</v>
      </c>
      <c r="DM105" s="1">
        <v>-406.32591118362188</v>
      </c>
      <c r="DN105" s="1">
        <v>-369.94034581721633</v>
      </c>
      <c r="DO105" s="1">
        <v>-1094.2610780889145</v>
      </c>
      <c r="DP105" s="1">
        <v>-926.69135522762053</v>
      </c>
      <c r="DQ105" s="1">
        <v>63.949644943408202</v>
      </c>
      <c r="DR105" s="1">
        <v>-1056.8372645926493</v>
      </c>
      <c r="DS105" s="1">
        <v>132.34294195462917</v>
      </c>
      <c r="DT105" s="1">
        <v>397.69624249914534</v>
      </c>
      <c r="DU105" s="1">
        <v>1277.9178923094723</v>
      </c>
      <c r="DV105" s="1">
        <v>-400.98270798615323</v>
      </c>
      <c r="DW105" s="1">
        <v>-877.83396847294352</v>
      </c>
      <c r="DX105" s="1">
        <v>-1445.7894806784011</v>
      </c>
      <c r="DY105" s="1">
        <v>-800.47288185960565</v>
      </c>
      <c r="DZ105" s="1">
        <v>-832.30649535597297</v>
      </c>
      <c r="EA105" s="1">
        <v>45.00240712927851</v>
      </c>
      <c r="EB105" s="1">
        <v>-203.51843756235786</v>
      </c>
      <c r="EC105" s="1">
        <v>296.65157031608533</v>
      </c>
      <c r="ED105" s="1">
        <v>564.99327369255366</v>
      </c>
      <c r="EE105" s="1">
        <v>-453.45182507779981</v>
      </c>
      <c r="EF105" s="1">
        <v>1092.2781450254822</v>
      </c>
      <c r="EG105" s="1">
        <v>-508.4392683846595</v>
      </c>
      <c r="EH105" s="1">
        <v>-1281.9098938760724</v>
      </c>
      <c r="EI105" s="1">
        <v>-308.89885837694891</v>
      </c>
      <c r="EJ105" s="1">
        <v>-139.37101688287908</v>
      </c>
      <c r="EK105" s="1">
        <v>424.64289106170298</v>
      </c>
      <c r="EL105" s="1">
        <v>-27.479411850181634</v>
      </c>
      <c r="EM105" s="1">
        <v>-18.98262159005219</v>
      </c>
      <c r="EN105" s="1">
        <v>-990.68823681273545</v>
      </c>
      <c r="EO105" s="1">
        <v>65.975398175425369</v>
      </c>
      <c r="EP105" s="1">
        <v>221.08837824778175</v>
      </c>
      <c r="EQ105" s="1">
        <v>-1422.4100484998557</v>
      </c>
      <c r="ER105" s="1">
        <v>-286.74135066809612</v>
      </c>
      <c r="ES105" s="1">
        <v>-1222.1037528304787</v>
      </c>
      <c r="ET105" s="1">
        <v>-1538.0695253297699</v>
      </c>
      <c r="EU105" s="1">
        <v>-631.49621542338605</v>
      </c>
      <c r="EV105" s="1">
        <v>-148.40025490599044</v>
      </c>
      <c r="EW105" s="1">
        <v>338.35860598269016</v>
      </c>
      <c r="EX105" s="1">
        <v>-535.68794735325116</v>
      </c>
      <c r="EY105" s="1">
        <v>-1409.334524253024</v>
      </c>
      <c r="EZ105" s="1">
        <v>-1058.0218392749096</v>
      </c>
      <c r="FA105" s="1">
        <v>-1009.9903680008208</v>
      </c>
      <c r="FB105" s="1">
        <v>-23.809169875205271</v>
      </c>
      <c r="FC105" s="1">
        <v>102.03137188844278</v>
      </c>
      <c r="FD105" s="1">
        <v>-387.69108475088763</v>
      </c>
      <c r="FE105" s="1">
        <v>-1082.4626556429009</v>
      </c>
      <c r="FF105" s="1">
        <v>-904.5518697738878</v>
      </c>
      <c r="FG105" s="1">
        <v>57.922268129293798</v>
      </c>
      <c r="FH105" s="1">
        <v>-668.54055992704355</v>
      </c>
      <c r="FI105" s="1">
        <v>-91.107730452749394</v>
      </c>
      <c r="FJ105" s="1">
        <v>-346.72473142791796</v>
      </c>
      <c r="FK105" s="1">
        <v>-1002.3777932818109</v>
      </c>
      <c r="FL105" s="1">
        <v>-717.41203321952366</v>
      </c>
      <c r="FM105" s="1">
        <v>-838.09611380362196</v>
      </c>
      <c r="FN105" s="1">
        <v>-246.87704554862157</v>
      </c>
      <c r="FO105" s="1">
        <v>768.33515368914391</v>
      </c>
      <c r="FP105" s="1">
        <v>-684.30940702655255</v>
      </c>
      <c r="FQ105" s="1">
        <v>-638.20229298790377</v>
      </c>
      <c r="FR105" s="1">
        <v>-485.2851516302722</v>
      </c>
      <c r="FS105" s="1">
        <v>-313.45502139686494</v>
      </c>
      <c r="FT105" s="1">
        <v>-465.53823377763746</v>
      </c>
      <c r="FU105" s="1">
        <v>-340.14377729973529</v>
      </c>
      <c r="FV105" s="1">
        <v>699.88125804282822</v>
      </c>
      <c r="FW105" s="1">
        <v>-426.91794737395776</v>
      </c>
      <c r="FX105" s="1">
        <v>1367.1507513516754</v>
      </c>
      <c r="FY105" s="1">
        <v>-1980.6445075964568</v>
      </c>
      <c r="FZ105" s="1">
        <v>1643.3020887375221</v>
      </c>
      <c r="GA105" s="1">
        <v>-718.30511192239578</v>
      </c>
      <c r="GB105" s="1">
        <v>1178.6631573420143</v>
      </c>
      <c r="GC105" s="1">
        <v>-2460.2176630422746</v>
      </c>
      <c r="GD105" s="1">
        <v>-847.40457859584069</v>
      </c>
      <c r="GE105" s="1">
        <v>820.21780334237133</v>
      </c>
      <c r="GF105" s="1">
        <v>-740.81297553019476</v>
      </c>
      <c r="GG105" s="1">
        <v>-192.4411210848769</v>
      </c>
      <c r="GH105" s="1">
        <v>-540.98210392826195</v>
      </c>
      <c r="GI105" s="1">
        <v>596.57534669562949</v>
      </c>
      <c r="GJ105" s="1">
        <v>-1519.0986461789917</v>
      </c>
      <c r="GK105" s="1">
        <v>809.50465612474852</v>
      </c>
      <c r="GL105" s="1">
        <v>20.047399530628923</v>
      </c>
      <c r="GM105" s="1">
        <v>227.16179170730913</v>
      </c>
      <c r="GN105" s="1">
        <v>507.99646426449669</v>
      </c>
      <c r="GO105" s="1">
        <v>-1017.5435100239843</v>
      </c>
      <c r="GP105" s="1">
        <v>78.330854301492195</v>
      </c>
      <c r="GQ105" s="1">
        <v>-713.07305782398066</v>
      </c>
      <c r="GR105" s="1">
        <v>-7.3276210659875289</v>
      </c>
      <c r="GS105" s="1">
        <v>-716.67807942490924</v>
      </c>
      <c r="GT105" s="1">
        <v>922.98501973768725</v>
      </c>
      <c r="GU105" s="1">
        <v>-754.38121178836195</v>
      </c>
      <c r="GV105" s="1">
        <v>226.75981157472597</v>
      </c>
      <c r="GW105" s="1">
        <v>-1111.8687605834555</v>
      </c>
      <c r="GX105" s="1">
        <v>974.67215565895776</v>
      </c>
      <c r="GY105" s="1">
        <v>832.68226859816195</v>
      </c>
      <c r="GZ105" s="1">
        <v>-3614.1996587675808</v>
      </c>
      <c r="HA105" s="1">
        <v>-321.1667019872084</v>
      </c>
      <c r="HB105" s="1">
        <v>-1846.3659586400379</v>
      </c>
      <c r="HC105" s="1">
        <v>35.581542550784661</v>
      </c>
      <c r="HD105" s="1">
        <v>225.55983449821065</v>
      </c>
      <c r="HE105" s="1">
        <v>-3374.123732761941</v>
      </c>
      <c r="HF105" s="1">
        <v>-2102.1233312224253</v>
      </c>
      <c r="HG105" s="1">
        <v>-447.93917183467852</v>
      </c>
      <c r="HH105" s="1">
        <v>-3558.707859283018</v>
      </c>
      <c r="HI105" s="1">
        <v>-1819.0802994127134</v>
      </c>
      <c r="HJ105" s="1">
        <v>-2088.7885221186061</v>
      </c>
      <c r="HK105" s="1">
        <v>-2331.4665244247853</v>
      </c>
      <c r="HL105" s="1">
        <v>-2801.0779862133336</v>
      </c>
      <c r="HM105" s="1">
        <v>-429.18204101290621</v>
      </c>
      <c r="HN105" s="1">
        <v>-902.02143178535732</v>
      </c>
      <c r="HO105" s="1">
        <v>677.30560214400771</v>
      </c>
      <c r="HP105" s="1">
        <v>-1106.4592125610152</v>
      </c>
      <c r="HQ105" s="1">
        <v>71.32559650686062</v>
      </c>
      <c r="HR105" s="1">
        <v>-1191.1215136621172</v>
      </c>
      <c r="HS105" s="1">
        <v>774.98800929055972</v>
      </c>
      <c r="HT105" s="1">
        <v>-376.19107645489123</v>
      </c>
      <c r="HU105" s="1">
        <v>1087.7342652767472</v>
      </c>
      <c r="HV105" s="1">
        <v>1491.8902178481708</v>
      </c>
      <c r="HW105" s="1">
        <v>529.07064929340368</v>
      </c>
      <c r="HX105" s="39">
        <v>-1024.9838181706687</v>
      </c>
      <c r="HY105" s="39">
        <v>89.726739105556391</v>
      </c>
      <c r="HZ105" s="39">
        <v>-1354.2300843349319</v>
      </c>
      <c r="IA105" s="39">
        <v>1062.4283543249426</v>
      </c>
      <c r="IB105" s="39">
        <v>-2160.3341344493911</v>
      </c>
      <c r="IC105" s="39">
        <v>-226.46058256110609</v>
      </c>
      <c r="ID105" s="39">
        <v>-1140.4684448398471</v>
      </c>
      <c r="IE105" s="39">
        <v>-1135.5452387638015</v>
      </c>
      <c r="IF105" s="39">
        <v>-1708.2092063737643</v>
      </c>
      <c r="IG105" s="39">
        <v>-3233.7060421007004</v>
      </c>
      <c r="IH105" s="39">
        <v>-754.71341647819042</v>
      </c>
      <c r="II105" s="39">
        <v>-1059.0552158659448</v>
      </c>
      <c r="IJ105" s="39">
        <v>-214.46840544211227</v>
      </c>
      <c r="IK105" s="39">
        <v>-2288.7998869132603</v>
      </c>
      <c r="IL105" s="39">
        <v>-2534.0251254721825</v>
      </c>
      <c r="IM105" s="39">
        <v>276.24511747412362</v>
      </c>
      <c r="IN105" s="39">
        <v>-2044.5760378432526</v>
      </c>
      <c r="IO105" s="39">
        <v>-2475.838927928492</v>
      </c>
      <c r="IP105" s="39">
        <v>-1925.3981414465397</v>
      </c>
      <c r="IQ105" s="39">
        <v>-2098.6939743930575</v>
      </c>
      <c r="IR105" s="39">
        <v>-1234.3986652960957</v>
      </c>
      <c r="IS105" s="39">
        <v>-2123.2924161806632</v>
      </c>
      <c r="IT105" s="39">
        <v>-1421.3680241045524</v>
      </c>
      <c r="IU105" s="39">
        <v>-2481.4391322463835</v>
      </c>
      <c r="IV105" s="39">
        <v>-2524.8901257794955</v>
      </c>
      <c r="IW105" s="39">
        <v>-1624.3281423621265</v>
      </c>
      <c r="IX105" s="39">
        <v>-2397.5463922551553</v>
      </c>
    </row>
    <row r="106" spans="2:258" ht="12" customHeight="1">
      <c r="C106" s="3" t="s">
        <v>30</v>
      </c>
      <c r="E106" s="1">
        <v>0</v>
      </c>
      <c r="F106" s="1">
        <v>0</v>
      </c>
      <c r="G106" s="1">
        <v>0</v>
      </c>
      <c r="H106" s="1">
        <v>0</v>
      </c>
      <c r="I106" s="1">
        <v>0</v>
      </c>
      <c r="J106" s="1">
        <v>0</v>
      </c>
      <c r="K106" s="1">
        <v>0</v>
      </c>
      <c r="L106" s="1">
        <v>0</v>
      </c>
      <c r="M106" s="1">
        <v>0</v>
      </c>
      <c r="N106" s="1">
        <v>0</v>
      </c>
      <c r="O106" s="1">
        <v>0</v>
      </c>
      <c r="P106" s="1">
        <v>0</v>
      </c>
      <c r="Q106" s="1">
        <v>0</v>
      </c>
      <c r="R106" s="1">
        <v>0</v>
      </c>
      <c r="S106" s="1">
        <v>0</v>
      </c>
      <c r="T106" s="1">
        <v>0</v>
      </c>
      <c r="U106" s="1">
        <v>0</v>
      </c>
      <c r="V106" s="1">
        <v>0</v>
      </c>
      <c r="W106" s="1">
        <v>0</v>
      </c>
      <c r="X106" s="1">
        <v>0</v>
      </c>
      <c r="Y106" s="1">
        <v>0</v>
      </c>
      <c r="Z106" s="1">
        <v>0</v>
      </c>
      <c r="AA106" s="1">
        <v>0</v>
      </c>
      <c r="AB106" s="1">
        <v>0</v>
      </c>
      <c r="AC106" s="1">
        <v>0</v>
      </c>
      <c r="AD106" s="1">
        <v>0</v>
      </c>
      <c r="AE106" s="1">
        <v>0</v>
      </c>
      <c r="AF106" s="1">
        <v>0</v>
      </c>
      <c r="AG106" s="1">
        <v>0</v>
      </c>
      <c r="AH106" s="1">
        <v>0</v>
      </c>
      <c r="AI106" s="1">
        <v>0</v>
      </c>
      <c r="AJ106" s="1">
        <v>0</v>
      </c>
      <c r="AK106" s="1">
        <v>0</v>
      </c>
      <c r="AL106" s="1">
        <v>0</v>
      </c>
      <c r="AM106" s="1">
        <v>0</v>
      </c>
      <c r="AN106" s="1">
        <v>0</v>
      </c>
      <c r="AO106" s="1">
        <v>0</v>
      </c>
      <c r="AP106" s="1">
        <v>0</v>
      </c>
      <c r="AQ106" s="1">
        <v>0</v>
      </c>
      <c r="AR106" s="1">
        <v>0</v>
      </c>
      <c r="AS106" s="1">
        <v>0</v>
      </c>
      <c r="AT106" s="1">
        <v>0</v>
      </c>
      <c r="AU106" s="1">
        <v>0</v>
      </c>
      <c r="AV106" s="1">
        <v>0</v>
      </c>
      <c r="AW106" s="1">
        <v>0</v>
      </c>
      <c r="AX106" s="1">
        <v>0</v>
      </c>
      <c r="AY106" s="1">
        <v>0</v>
      </c>
      <c r="AZ106" s="1">
        <v>0</v>
      </c>
      <c r="BA106" s="1">
        <v>0</v>
      </c>
      <c r="BB106" s="1">
        <v>0</v>
      </c>
      <c r="BC106" s="1">
        <v>0</v>
      </c>
      <c r="BD106" s="1">
        <v>39.971611000000003</v>
      </c>
      <c r="BE106" s="1">
        <v>0</v>
      </c>
      <c r="BF106" s="1">
        <v>40</v>
      </c>
      <c r="BG106" s="1">
        <v>0</v>
      </c>
      <c r="BH106" s="1">
        <v>0</v>
      </c>
      <c r="BI106" s="1">
        <v>0</v>
      </c>
      <c r="BJ106" s="1">
        <v>399.709</v>
      </c>
      <c r="BK106" s="1">
        <v>528.02759393999997</v>
      </c>
      <c r="BL106" s="1">
        <v>0</v>
      </c>
      <c r="BM106" s="1">
        <v>14.5438732646425</v>
      </c>
      <c r="BN106" s="1">
        <v>14.5438732646425</v>
      </c>
      <c r="BO106" s="1">
        <v>12.1410051419625</v>
      </c>
      <c r="BP106" s="1">
        <v>92.522149732281989</v>
      </c>
      <c r="BQ106" s="1">
        <v>199.50814973228199</v>
      </c>
      <c r="BR106" s="1">
        <v>200.60814973228199</v>
      </c>
      <c r="BS106" s="1">
        <v>201.5232681249085</v>
      </c>
      <c r="BT106" s="1">
        <v>287.58983868901151</v>
      </c>
      <c r="BU106" s="1">
        <v>0</v>
      </c>
      <c r="BV106" s="1">
        <v>147.491549560821</v>
      </c>
      <c r="BW106" s="1">
        <v>131.42154956082101</v>
      </c>
      <c r="BX106" s="1">
        <v>147.491549560821</v>
      </c>
      <c r="BY106" s="1">
        <v>3.4462890941500599</v>
      </c>
      <c r="BZ106" s="1">
        <v>17.097954727564101</v>
      </c>
      <c r="CA106" s="1">
        <v>4.4014676130785801E-3</v>
      </c>
      <c r="CB106" s="1">
        <v>373.54670315462801</v>
      </c>
      <c r="CC106" s="1">
        <v>29.417066252809601</v>
      </c>
      <c r="CD106" s="1">
        <v>0</v>
      </c>
      <c r="CE106" s="1">
        <v>133.343725475707</v>
      </c>
      <c r="CF106" s="1">
        <v>112.13948512839499</v>
      </c>
      <c r="CG106" s="1">
        <v>72.095520931753796</v>
      </c>
      <c r="CH106" s="1">
        <v>10</v>
      </c>
      <c r="CI106" s="1">
        <v>0</v>
      </c>
      <c r="CJ106" s="1">
        <v>0</v>
      </c>
      <c r="CK106" s="1">
        <v>226.30519676788401</v>
      </c>
      <c r="CL106" s="1">
        <v>158.68609379963601</v>
      </c>
      <c r="CM106" s="1">
        <v>164.38202919391401</v>
      </c>
      <c r="CN106" s="1">
        <v>2.1325752612398077</v>
      </c>
      <c r="CO106" s="1">
        <v>214.71499397143</v>
      </c>
      <c r="CP106" s="1">
        <v>0</v>
      </c>
      <c r="CQ106" s="1">
        <v>0</v>
      </c>
      <c r="CR106" s="1">
        <v>0</v>
      </c>
      <c r="CS106" s="1">
        <v>0</v>
      </c>
      <c r="CT106" s="1">
        <v>164.510208788672</v>
      </c>
      <c r="CU106" s="1">
        <v>105.1421043422223</v>
      </c>
      <c r="CV106" s="1">
        <v>-138.83530353248901</v>
      </c>
      <c r="CW106" s="1">
        <v>296.09795187453398</v>
      </c>
      <c r="CX106" s="1">
        <v>39.606950360574402</v>
      </c>
      <c r="CY106" s="1">
        <v>148.24089217557301</v>
      </c>
      <c r="CZ106" s="1">
        <v>22.9934614381358</v>
      </c>
      <c r="DA106" s="1">
        <v>0</v>
      </c>
      <c r="DB106" s="1">
        <v>138.87295565979699</v>
      </c>
      <c r="DC106" s="1">
        <v>73.467556096598003</v>
      </c>
      <c r="DD106" s="1">
        <v>169.68632457157599</v>
      </c>
      <c r="DE106" s="1">
        <v>298.56667663159499</v>
      </c>
      <c r="DF106" s="1">
        <v>96.794380741403103</v>
      </c>
      <c r="DG106" s="1">
        <v>192.96108955650899</v>
      </c>
      <c r="DH106" s="1">
        <v>72.488071184750495</v>
      </c>
      <c r="DI106" s="1">
        <v>-27.561550760026584</v>
      </c>
      <c r="DJ106" s="1">
        <v>20.805946850862664</v>
      </c>
      <c r="DK106" s="1">
        <v>139.49328400138643</v>
      </c>
      <c r="DL106" s="1">
        <v>56.943509214448021</v>
      </c>
      <c r="DM106" s="1">
        <v>120.43048741505397</v>
      </c>
      <c r="DN106" s="1">
        <v>67.188110995119715</v>
      </c>
      <c r="DO106" s="1">
        <v>-10.536807651355012</v>
      </c>
      <c r="DP106" s="1">
        <v>39.842111532353101</v>
      </c>
      <c r="DQ106" s="1">
        <v>124.67088412451096</v>
      </c>
      <c r="DR106" s="1">
        <v>99.258010497002346</v>
      </c>
      <c r="DS106" s="1">
        <v>82.479257357017232</v>
      </c>
      <c r="DT106" s="1">
        <v>28.439727550332371</v>
      </c>
      <c r="DU106" s="1">
        <v>38.793036187226228</v>
      </c>
      <c r="DV106" s="1">
        <v>142.31852060030712</v>
      </c>
      <c r="DW106" s="1">
        <v>79.037569481148083</v>
      </c>
      <c r="DX106" s="1">
        <v>92.832028895815839</v>
      </c>
      <c r="DY106" s="1">
        <v>-126.27084830598379</v>
      </c>
      <c r="DZ106" s="1">
        <v>8.5574432386198485</v>
      </c>
      <c r="EA106" s="1">
        <v>99.960057552239348</v>
      </c>
      <c r="EB106" s="1">
        <v>139.71768753382949</v>
      </c>
      <c r="EC106" s="1">
        <v>167.16961421376854</v>
      </c>
      <c r="ED106" s="1">
        <v>144.99743339890111</v>
      </c>
      <c r="EE106" s="1">
        <v>-54.226793850752223</v>
      </c>
      <c r="EF106" s="1">
        <v>91.351909072905983</v>
      </c>
      <c r="EG106" s="1">
        <v>103.15439154587486</v>
      </c>
      <c r="EH106" s="1">
        <v>102.91698710699947</v>
      </c>
      <c r="EI106" s="1">
        <v>120.73902196703388</v>
      </c>
      <c r="EJ106" s="1">
        <v>166.98235385755652</v>
      </c>
      <c r="EK106" s="1">
        <v>119.06897475843513</v>
      </c>
      <c r="EL106" s="1">
        <v>75.572058156202615</v>
      </c>
      <c r="EM106" s="1">
        <v>28.948507168029607</v>
      </c>
      <c r="EN106" s="1">
        <v>45.216058339920515</v>
      </c>
      <c r="EO106" s="1">
        <v>141.41657183583038</v>
      </c>
      <c r="EP106" s="1">
        <v>123.40189835950154</v>
      </c>
      <c r="EQ106" s="1">
        <v>-44.733501933590802</v>
      </c>
      <c r="ER106" s="1">
        <v>38.676120168815494</v>
      </c>
      <c r="ES106" s="1">
        <v>-32.33360413579193</v>
      </c>
      <c r="ET106" s="1">
        <v>-1.3209978417229413</v>
      </c>
      <c r="EU106" s="1">
        <v>188.66517769632952</v>
      </c>
      <c r="EV106" s="1">
        <v>100.71367226206273</v>
      </c>
      <c r="EW106" s="1">
        <v>99.514639876855711</v>
      </c>
      <c r="EX106" s="1">
        <v>35.285435440583711</v>
      </c>
      <c r="EY106" s="1">
        <v>-153.76574824279058</v>
      </c>
      <c r="EZ106" s="1">
        <v>1.4424028279178898</v>
      </c>
      <c r="FA106" s="1">
        <v>110.40657522644</v>
      </c>
      <c r="FB106" s="1">
        <v>192.23492507293338</v>
      </c>
      <c r="FC106" s="1">
        <v>-20.699353574719357</v>
      </c>
      <c r="FD106" s="1">
        <v>32.478524159273135</v>
      </c>
      <c r="FE106" s="1">
        <v>-50.900858129511562</v>
      </c>
      <c r="FF106" s="1">
        <v>-57.397719654113743</v>
      </c>
      <c r="FG106" s="1">
        <v>718.33752292908684</v>
      </c>
      <c r="FH106" s="1">
        <v>90.322907484886045</v>
      </c>
      <c r="FI106" s="1">
        <v>-18.147028990570927</v>
      </c>
      <c r="FJ106" s="1">
        <v>156.0503342617032</v>
      </c>
      <c r="FK106" s="1">
        <v>-64.875074292964101</v>
      </c>
      <c r="FL106" s="1">
        <v>-14.986339781885116</v>
      </c>
      <c r="FM106" s="1">
        <v>101.88422065037221</v>
      </c>
      <c r="FN106" s="1">
        <v>183.23604289277125</v>
      </c>
      <c r="FO106" s="1">
        <v>-127.32945367803306</v>
      </c>
      <c r="FP106" s="1">
        <v>65.38104948655095</v>
      </c>
      <c r="FQ106" s="1">
        <v>174.36294208079443</v>
      </c>
      <c r="FR106" s="1">
        <v>40.755444035265157</v>
      </c>
      <c r="FS106" s="1">
        <v>-26.941379160588973</v>
      </c>
      <c r="FT106" s="1">
        <v>63.785717582340695</v>
      </c>
      <c r="FU106" s="1">
        <v>121.02077796076516</v>
      </c>
      <c r="FV106" s="1">
        <v>99.602824859540959</v>
      </c>
      <c r="FW106" s="1">
        <v>59.329625263586863</v>
      </c>
      <c r="FX106" s="1">
        <v>95.005670068350526</v>
      </c>
      <c r="FY106" s="1">
        <v>99.189266586998457</v>
      </c>
      <c r="FZ106" s="1">
        <v>69.347551952481538</v>
      </c>
      <c r="GA106" s="1">
        <v>113.04363924284017</v>
      </c>
      <c r="GB106" s="1">
        <v>-441.14026975565002</v>
      </c>
      <c r="GC106" s="1">
        <v>36.627816187756238</v>
      </c>
      <c r="GD106" s="1">
        <v>68.185600595997769</v>
      </c>
      <c r="GE106" s="1">
        <v>114.64804482121066</v>
      </c>
      <c r="GF106" s="1">
        <v>69.749794139800187</v>
      </c>
      <c r="GG106" s="1">
        <v>91.750003651275648</v>
      </c>
      <c r="GH106" s="1">
        <v>118.00385641876852</v>
      </c>
      <c r="GI106" s="1">
        <v>77.154683940187255</v>
      </c>
      <c r="GJ106" s="1">
        <v>89.97478414249035</v>
      </c>
      <c r="GK106" s="1">
        <v>32.199955801377627</v>
      </c>
      <c r="GL106" s="1">
        <v>158.6815671765153</v>
      </c>
      <c r="GM106" s="1">
        <v>134.46531459124674</v>
      </c>
      <c r="GN106" s="1">
        <v>-15.057565018144114</v>
      </c>
      <c r="GO106" s="1">
        <v>128.78554902697473</v>
      </c>
      <c r="GP106" s="1">
        <v>97.628825664772393</v>
      </c>
      <c r="GQ106" s="1">
        <v>-236.29252465463142</v>
      </c>
      <c r="GR106" s="1">
        <v>147.21393112929948</v>
      </c>
      <c r="GS106" s="1">
        <v>161.93029044584327</v>
      </c>
      <c r="GT106" s="1">
        <v>168.7781193172043</v>
      </c>
      <c r="GU106" s="1">
        <v>86.45004295032038</v>
      </c>
      <c r="GV106" s="1">
        <v>59.843206303064363</v>
      </c>
      <c r="GW106" s="1">
        <v>41.299207459872257</v>
      </c>
      <c r="GX106" s="1">
        <v>50.597981409812476</v>
      </c>
      <c r="GY106" s="1">
        <v>-19.222240321415555</v>
      </c>
      <c r="GZ106" s="1">
        <v>100.64359625021001</v>
      </c>
      <c r="HA106" s="1">
        <v>56.376659649468834</v>
      </c>
      <c r="HB106" s="1">
        <v>91.082712206114095</v>
      </c>
      <c r="HC106" s="1">
        <v>106.26614435850449</v>
      </c>
      <c r="HD106" s="1">
        <v>73.57943894189728</v>
      </c>
      <c r="HE106" s="1">
        <v>17.730239477818937</v>
      </c>
      <c r="HF106" s="1">
        <v>118.4170503561251</v>
      </c>
      <c r="HG106" s="1">
        <v>-75.793041079729178</v>
      </c>
      <c r="HH106" s="1">
        <v>63.93033416105547</v>
      </c>
      <c r="HI106" s="1">
        <v>126.28381422318949</v>
      </c>
      <c r="HJ106" s="1">
        <v>92.543894252759245</v>
      </c>
      <c r="HK106" s="1">
        <v>116.43690074463068</v>
      </c>
      <c r="HL106" s="1">
        <v>64.004514625749778</v>
      </c>
      <c r="HM106" s="1">
        <v>142.2380450372014</v>
      </c>
      <c r="HN106" s="1">
        <v>59.996928891045222</v>
      </c>
      <c r="HO106" s="1">
        <v>138.72253541216173</v>
      </c>
      <c r="HP106" s="1">
        <v>104.11460732263514</v>
      </c>
      <c r="HQ106" s="1">
        <v>49.288414449954487</v>
      </c>
      <c r="HR106" s="1">
        <v>99.622926898072336</v>
      </c>
      <c r="HS106" s="1">
        <v>21.8059719827937</v>
      </c>
      <c r="HT106" s="1">
        <v>79.643596795648222</v>
      </c>
      <c r="HU106" s="1">
        <v>72.762993286053074</v>
      </c>
      <c r="HV106" s="1">
        <v>547.17388932593997</v>
      </c>
      <c r="HW106" s="1">
        <v>549.91336186575461</v>
      </c>
      <c r="HX106" s="39">
        <v>39.46300139687218</v>
      </c>
      <c r="HY106" s="39">
        <v>254.44217462194564</v>
      </c>
      <c r="HZ106" s="39">
        <v>178.43813936505978</v>
      </c>
      <c r="IA106" s="39">
        <v>128.44980034664553</v>
      </c>
      <c r="IB106" s="39">
        <v>233.68418123023605</v>
      </c>
      <c r="IC106" s="39">
        <v>239.19309927091609</v>
      </c>
      <c r="ID106" s="39">
        <v>50.651503558280432</v>
      </c>
      <c r="IE106" s="39">
        <v>260.25299134999352</v>
      </c>
      <c r="IF106" s="39">
        <v>216.03542417135577</v>
      </c>
      <c r="IG106" s="39">
        <v>64.564170862508121</v>
      </c>
      <c r="IH106" s="39">
        <v>182.98899519182578</v>
      </c>
      <c r="II106" s="39">
        <v>131.89254485647393</v>
      </c>
      <c r="IJ106" s="39">
        <v>137.98831106409878</v>
      </c>
      <c r="IK106" s="39">
        <v>-89.541190899715019</v>
      </c>
      <c r="IL106" s="39">
        <v>198.97824716313013</v>
      </c>
      <c r="IM106" s="39">
        <v>16.510077781583291</v>
      </c>
      <c r="IN106" s="39">
        <v>228.82795863095956</v>
      </c>
      <c r="IO106" s="39">
        <v>69.309509921366526</v>
      </c>
      <c r="IP106" s="39">
        <v>72.345041824017144</v>
      </c>
      <c r="IQ106" s="39">
        <v>70.091944409833985</v>
      </c>
      <c r="IR106" s="39">
        <v>121.23300686861904</v>
      </c>
      <c r="IS106" s="39">
        <v>56.142065156047622</v>
      </c>
      <c r="IT106" s="39">
        <v>90.580678220718141</v>
      </c>
      <c r="IU106" s="39">
        <v>79.140938812791063</v>
      </c>
      <c r="IV106" s="39">
        <v>93.431825826329415</v>
      </c>
      <c r="IW106" s="39">
        <v>69.279550412473995</v>
      </c>
      <c r="IX106" s="39">
        <v>82.628251859162702</v>
      </c>
    </row>
    <row r="107" spans="2:258" ht="12" customHeight="1">
      <c r="C107" s="3" t="s">
        <v>17</v>
      </c>
      <c r="E107" s="1">
        <v>-6.6603881233333366</v>
      </c>
      <c r="F107" s="1">
        <v>7.1433903366666636</v>
      </c>
      <c r="G107" s="1">
        <v>5.8916794066666629</v>
      </c>
      <c r="H107" s="1">
        <v>5.7087330866666637</v>
      </c>
      <c r="I107" s="1">
        <v>-2.3065578733333378</v>
      </c>
      <c r="J107" s="1">
        <v>7.0951151466666635</v>
      </c>
      <c r="K107" s="1">
        <v>-83.481296503333326</v>
      </c>
      <c r="L107" s="1">
        <v>-5.0628850333337194E-2</v>
      </c>
      <c r="M107" s="1">
        <v>-3.2954851733333363</v>
      </c>
      <c r="N107" s="1">
        <v>-20.382328873333336</v>
      </c>
      <c r="O107" s="1">
        <v>104.76273084666667</v>
      </c>
      <c r="P107" s="1">
        <v>-25.434914723333335</v>
      </c>
      <c r="Q107" s="1">
        <v>-19.902371953333336</v>
      </c>
      <c r="R107" s="1">
        <v>2.0092997066666616</v>
      </c>
      <c r="S107" s="1">
        <v>-27.558801113333338</v>
      </c>
      <c r="T107" s="1">
        <v>-2.7316721833333357</v>
      </c>
      <c r="U107" s="1">
        <v>-0.94672004333333692</v>
      </c>
      <c r="V107" s="1">
        <v>4.7201061566666631</v>
      </c>
      <c r="W107" s="1">
        <v>-4.8210510433333376</v>
      </c>
      <c r="X107" s="1">
        <v>-5.4408592733333361</v>
      </c>
      <c r="Y107" s="1">
        <v>-1.9759849733333366</v>
      </c>
      <c r="Z107" s="1">
        <v>-3.6669508933333361</v>
      </c>
      <c r="AA107" s="1">
        <v>-3.2562825733333369</v>
      </c>
      <c r="AB107" s="1">
        <v>707.75588919666666</v>
      </c>
      <c r="AC107" s="1">
        <v>-4.928299030000006</v>
      </c>
      <c r="AD107" s="1">
        <v>-0.89870374333333736</v>
      </c>
      <c r="AE107" s="1">
        <v>17.330132293333332</v>
      </c>
      <c r="AF107" s="1">
        <v>5.4699927933333319</v>
      </c>
      <c r="AG107" s="1">
        <v>-11.307218806666668</v>
      </c>
      <c r="AH107" s="1">
        <v>-0.56391991333333635</v>
      </c>
      <c r="AI107" s="1">
        <v>12.589472366666662</v>
      </c>
      <c r="AJ107" s="1">
        <v>17.474014313333335</v>
      </c>
      <c r="AK107" s="1">
        <v>15.636672073333333</v>
      </c>
      <c r="AL107" s="1">
        <v>-198.33520314</v>
      </c>
      <c r="AM107" s="1">
        <v>35.30511228333333</v>
      </c>
      <c r="AN107" s="1">
        <v>-3.2282971266666678</v>
      </c>
      <c r="AO107" s="1">
        <v>3.5437500000000037</v>
      </c>
      <c r="AP107" s="1">
        <v>23.277252310000002</v>
      </c>
      <c r="AQ107" s="1">
        <v>-10.914566043333338</v>
      </c>
      <c r="AR107" s="1">
        <v>-1.7206252759475005</v>
      </c>
      <c r="AS107" s="1">
        <v>-1.1257985270257667</v>
      </c>
      <c r="AT107" s="1">
        <v>184.50507696167421</v>
      </c>
      <c r="AU107" s="1">
        <v>-14.228015336666669</v>
      </c>
      <c r="AV107" s="1">
        <v>2.1508753602599358</v>
      </c>
      <c r="AW107" s="1">
        <v>4.6077697512206726</v>
      </c>
      <c r="AX107" s="1">
        <v>2.8272751782967722</v>
      </c>
      <c r="AY107" s="1">
        <v>9.0352560426715716</v>
      </c>
      <c r="AZ107" s="1">
        <v>-214.84513829255465</v>
      </c>
      <c r="BA107" s="1">
        <v>-38.483972482408674</v>
      </c>
      <c r="BB107" s="1">
        <v>11.480878010924471</v>
      </c>
      <c r="BC107" s="1">
        <v>-131.96430409034502</v>
      </c>
      <c r="BD107" s="1">
        <v>-15.16276779158623</v>
      </c>
      <c r="BE107" s="1">
        <v>10.265778373625501</v>
      </c>
      <c r="BF107" s="1">
        <v>-9.4781532839165905E-2</v>
      </c>
      <c r="BG107" s="1">
        <v>-99.536213828990654</v>
      </c>
      <c r="BH107" s="1">
        <v>-54.038162979945959</v>
      </c>
      <c r="BI107" s="1">
        <v>12.923504640391938</v>
      </c>
      <c r="BJ107" s="1">
        <v>73.138468323333342</v>
      </c>
      <c r="BK107" s="1">
        <v>-9.5946110358713987</v>
      </c>
      <c r="BL107" s="1">
        <v>45.718228199941265</v>
      </c>
      <c r="BM107" s="1">
        <v>22.228980744748931</v>
      </c>
      <c r="BN107" s="1">
        <v>7.8283219108523401</v>
      </c>
      <c r="BO107" s="1">
        <v>-6.8445825553164248</v>
      </c>
      <c r="BP107" s="1">
        <v>10.441993778088438</v>
      </c>
      <c r="BQ107" s="1">
        <v>58.548182466123492</v>
      </c>
      <c r="BR107" s="1">
        <v>-38.777527407183456</v>
      </c>
      <c r="BS107" s="1">
        <v>9.3592215264042906</v>
      </c>
      <c r="BT107" s="1">
        <v>-6.1981056148546436</v>
      </c>
      <c r="BU107" s="1">
        <v>12.50536150639851</v>
      </c>
      <c r="BV107" s="1">
        <v>-5.5251979885062141E-2</v>
      </c>
      <c r="BW107" s="1">
        <v>15.981508215150082</v>
      </c>
      <c r="BX107" s="1">
        <v>9.93008685063635</v>
      </c>
      <c r="BY107" s="1">
        <v>-23.958675411307961</v>
      </c>
      <c r="BZ107" s="1">
        <v>-8.7917712101295731</v>
      </c>
      <c r="CA107" s="1">
        <v>-8.9967754094209056</v>
      </c>
      <c r="CB107" s="1">
        <v>7.4380484626078101</v>
      </c>
      <c r="CC107" s="1">
        <v>39.650708514375694</v>
      </c>
      <c r="CD107" s="1">
        <v>24.705545563360573</v>
      </c>
      <c r="CE107" s="1">
        <v>52.557526739702723</v>
      </c>
      <c r="CF107" s="1">
        <v>32.124126852394021</v>
      </c>
      <c r="CG107" s="1">
        <v>16.940647265082905</v>
      </c>
      <c r="CH107" s="1">
        <v>21.733325014937179</v>
      </c>
      <c r="CI107" s="1">
        <v>682.27940151004555</v>
      </c>
      <c r="CJ107" s="1">
        <v>-20.609488569277332</v>
      </c>
      <c r="CK107" s="1">
        <v>2.5925904428488624</v>
      </c>
      <c r="CL107" s="1">
        <v>-18.732080482104905</v>
      </c>
      <c r="CM107" s="1">
        <v>-193.65175287941744</v>
      </c>
      <c r="CN107" s="1">
        <v>497.63761035769124</v>
      </c>
      <c r="CO107" s="1">
        <v>-23.212322810063448</v>
      </c>
      <c r="CP107" s="1">
        <v>11.328471174853494</v>
      </c>
      <c r="CQ107" s="1">
        <v>4.520170828074864</v>
      </c>
      <c r="CR107" s="1">
        <v>-21.197370356164999</v>
      </c>
      <c r="CS107" s="1">
        <v>1198.9194910047572</v>
      </c>
      <c r="CT107" s="1">
        <v>472.24773103112744</v>
      </c>
      <c r="CU107" s="1">
        <v>165.73419177416957</v>
      </c>
      <c r="CV107" s="1">
        <v>280.77737032718926</v>
      </c>
      <c r="CW107" s="1">
        <v>483.93962584706998</v>
      </c>
      <c r="CX107" s="1">
        <v>-196.10235299854938</v>
      </c>
      <c r="CY107" s="1">
        <v>-49.307880385486925</v>
      </c>
      <c r="CZ107" s="1">
        <v>-29.876754086495779</v>
      </c>
      <c r="DA107" s="1">
        <v>-45.548809091100438</v>
      </c>
      <c r="DB107" s="1">
        <v>58.134119898109404</v>
      </c>
      <c r="DC107" s="1">
        <v>215.56387535170907</v>
      </c>
      <c r="DD107" s="1">
        <v>17.225550860245392</v>
      </c>
      <c r="DE107" s="1">
        <v>-180.05066327497917</v>
      </c>
      <c r="DF107" s="1">
        <v>46.596073408184907</v>
      </c>
      <c r="DG107" s="1">
        <v>151.64662773948589</v>
      </c>
      <c r="DH107" s="1">
        <v>668.98073827072687</v>
      </c>
      <c r="DI107" s="1">
        <v>-1.956964193765768</v>
      </c>
      <c r="DJ107" s="1">
        <v>730.07299601801344</v>
      </c>
      <c r="DK107" s="1">
        <v>53.644616410534923</v>
      </c>
      <c r="DL107" s="1">
        <v>145.55942754350409</v>
      </c>
      <c r="DM107" s="1">
        <v>93.149345228424167</v>
      </c>
      <c r="DN107" s="1">
        <v>66.21840790998138</v>
      </c>
      <c r="DO107" s="1">
        <v>-178.62082687481262</v>
      </c>
      <c r="DP107" s="1">
        <v>-56.23900678028717</v>
      </c>
      <c r="DQ107" s="1">
        <v>1286.0075349547033</v>
      </c>
      <c r="DR107" s="1">
        <v>-697.4568794667772</v>
      </c>
      <c r="DS107" s="1">
        <v>-322.35566746023835</v>
      </c>
      <c r="DT107" s="1">
        <v>-124.01881525986111</v>
      </c>
      <c r="DU107" s="1">
        <v>1077.4839200604406</v>
      </c>
      <c r="DV107" s="1">
        <v>343.12179841769319</v>
      </c>
      <c r="DW107" s="1">
        <v>-335.38734853538523</v>
      </c>
      <c r="DX107" s="1">
        <v>-78.598504954266247</v>
      </c>
      <c r="DY107" s="1">
        <v>478.58152293510506</v>
      </c>
      <c r="DZ107" s="1">
        <v>517.83168771433361</v>
      </c>
      <c r="EA107" s="1">
        <v>565.44554334622023</v>
      </c>
      <c r="EB107" s="1">
        <v>13.953143180193457</v>
      </c>
      <c r="EC107" s="1">
        <v>444.85715698190563</v>
      </c>
      <c r="ED107" s="1">
        <v>19.777476170117922</v>
      </c>
      <c r="EE107" s="1">
        <v>541.36143127374748</v>
      </c>
      <c r="EF107" s="1">
        <v>612.06797435575118</v>
      </c>
      <c r="EG107" s="1">
        <v>528.10779946623052</v>
      </c>
      <c r="EH107" s="1">
        <v>-203.11377260079286</v>
      </c>
      <c r="EI107" s="1">
        <v>164.90947107710542</v>
      </c>
      <c r="EJ107" s="1">
        <v>694.42865761618145</v>
      </c>
      <c r="EK107" s="1">
        <v>599.31315760312464</v>
      </c>
      <c r="EL107" s="1">
        <v>455.00184921595439</v>
      </c>
      <c r="EM107" s="1">
        <v>231.38773788827325</v>
      </c>
      <c r="EN107" s="1">
        <v>135.11164938909195</v>
      </c>
      <c r="EO107" s="1">
        <v>780.17077408476598</v>
      </c>
      <c r="EP107" s="1">
        <v>-112.2712799349288</v>
      </c>
      <c r="EQ107" s="1">
        <v>13.221795648190534</v>
      </c>
      <c r="ER107" s="1">
        <v>-17.499480414783662</v>
      </c>
      <c r="ES107" s="1">
        <v>257.04374615613756</v>
      </c>
      <c r="ET107" s="1">
        <v>-126.32579604113914</v>
      </c>
      <c r="EU107" s="1">
        <v>-39.567797718736067</v>
      </c>
      <c r="EV107" s="1">
        <v>229.60239273704292</v>
      </c>
      <c r="EW107" s="1">
        <v>351.41235984240478</v>
      </c>
      <c r="EX107" s="1">
        <v>-151.85652305448707</v>
      </c>
      <c r="EY107" s="1">
        <v>-76.319610389802776</v>
      </c>
      <c r="EZ107" s="1">
        <v>-180.51278485255949</v>
      </c>
      <c r="FA107" s="1">
        <v>-736.56379470101342</v>
      </c>
      <c r="FB107" s="1">
        <v>-70.03860290652905</v>
      </c>
      <c r="FC107" s="1">
        <v>62.696772031519394</v>
      </c>
      <c r="FD107" s="1">
        <v>-525.39844223687874</v>
      </c>
      <c r="FE107" s="1">
        <v>-616.02708402085671</v>
      </c>
      <c r="FF107" s="1">
        <v>-9.1355791358991532</v>
      </c>
      <c r="FG107" s="1">
        <v>-180.24295424526755</v>
      </c>
      <c r="FH107" s="1">
        <v>39.957669149900397</v>
      </c>
      <c r="FI107" s="1">
        <v>166.82711747088649</v>
      </c>
      <c r="FJ107" s="1">
        <v>-64.352371804723532</v>
      </c>
      <c r="FK107" s="1">
        <v>-3.2753570705463346</v>
      </c>
      <c r="FL107" s="1">
        <v>280.52995587626936</v>
      </c>
      <c r="FM107" s="1">
        <v>-243.59748392192978</v>
      </c>
      <c r="FN107" s="1">
        <v>11.339980737868817</v>
      </c>
      <c r="FO107" s="1">
        <v>399.78989439214104</v>
      </c>
      <c r="FP107" s="1">
        <v>183.73946057671506</v>
      </c>
      <c r="FQ107" s="1">
        <v>123.52785702259671</v>
      </c>
      <c r="FR107" s="1">
        <v>-102.15186197018299</v>
      </c>
      <c r="FS107" s="1">
        <v>-3.2882004443535209</v>
      </c>
      <c r="FT107" s="1">
        <v>-518.88927712979182</v>
      </c>
      <c r="FU107" s="1">
        <v>-214.98532784392856</v>
      </c>
      <c r="FV107" s="1">
        <v>-65.077545634170207</v>
      </c>
      <c r="FW107" s="1">
        <v>-90.291264234827509</v>
      </c>
      <c r="FX107" s="1">
        <v>-375.82594958388864</v>
      </c>
      <c r="FY107" s="1">
        <v>-560.64588271895548</v>
      </c>
      <c r="FZ107" s="1">
        <v>710.11980256990705</v>
      </c>
      <c r="GA107" s="1">
        <v>-672.83748077661562</v>
      </c>
      <c r="GB107" s="1">
        <v>705.18667247246344</v>
      </c>
      <c r="GC107" s="1">
        <v>-272.6675730184507</v>
      </c>
      <c r="GD107" s="1">
        <v>2.2211709010199456</v>
      </c>
      <c r="GE107" s="1">
        <v>390.79121146871341</v>
      </c>
      <c r="GF107" s="1">
        <v>-171.72543499862138</v>
      </c>
      <c r="GG107" s="1">
        <v>289.32212207181971</v>
      </c>
      <c r="GH107" s="1">
        <v>-437.27040761339123</v>
      </c>
      <c r="GI107" s="1">
        <v>396.71608884102864</v>
      </c>
      <c r="GJ107" s="1">
        <v>-115.89046972031318</v>
      </c>
      <c r="GK107" s="1">
        <v>345.49220308556073</v>
      </c>
      <c r="GL107" s="1">
        <v>21.694224867003555</v>
      </c>
      <c r="GM107" s="1">
        <v>349.11103724893093</v>
      </c>
      <c r="GN107" s="1">
        <v>-60.08156797764741</v>
      </c>
      <c r="GO107" s="1">
        <v>574.50310685577392</v>
      </c>
      <c r="GP107" s="1">
        <v>19.676973736508344</v>
      </c>
      <c r="GQ107" s="1">
        <v>-438.10622228433658</v>
      </c>
      <c r="GR107" s="1">
        <v>-35.023594356758906</v>
      </c>
      <c r="GS107" s="1">
        <v>203.34332636371028</v>
      </c>
      <c r="GT107" s="1">
        <v>431.1654023089701</v>
      </c>
      <c r="GU107" s="1">
        <v>56.768620979296216</v>
      </c>
      <c r="GV107" s="1">
        <v>620.03738057934879</v>
      </c>
      <c r="GW107" s="1">
        <v>-790.41830360490246</v>
      </c>
      <c r="GX107" s="1">
        <v>648.51436355196267</v>
      </c>
      <c r="GY107" s="1">
        <v>730.05685068608739</v>
      </c>
      <c r="GZ107" s="1">
        <v>-536.6622284418122</v>
      </c>
      <c r="HA107" s="1">
        <v>1357.6945880153007</v>
      </c>
      <c r="HB107" s="1">
        <v>133.26132358307225</v>
      </c>
      <c r="HC107" s="1">
        <v>552.70347678621749</v>
      </c>
      <c r="HD107" s="1">
        <v>141.9198098157662</v>
      </c>
      <c r="HE107" s="1">
        <v>-376.09777623997712</v>
      </c>
      <c r="HF107" s="1">
        <v>-503.34464512778186</v>
      </c>
      <c r="HG107" s="1">
        <v>-301.27959238028814</v>
      </c>
      <c r="HH107" s="1">
        <v>-136.74502976536689</v>
      </c>
      <c r="HI107" s="1">
        <v>-260.80671361570296</v>
      </c>
      <c r="HJ107" s="1">
        <v>-472.66180764890146</v>
      </c>
      <c r="HK107" s="1">
        <v>-480.76778453526106</v>
      </c>
      <c r="HL107" s="1">
        <v>-506.06940892076597</v>
      </c>
      <c r="HM107" s="1">
        <v>-8.9681327713720762</v>
      </c>
      <c r="HN107" s="1">
        <v>346.29277332460327</v>
      </c>
      <c r="HO107" s="1">
        <v>41.929243739021871</v>
      </c>
      <c r="HP107" s="1">
        <v>-72.01226482797756</v>
      </c>
      <c r="HQ107" s="1">
        <v>-5.6082210559648189</v>
      </c>
      <c r="HR107" s="1">
        <v>-53.216026457659645</v>
      </c>
      <c r="HS107" s="1">
        <v>664.60548348509246</v>
      </c>
      <c r="HT107" s="1">
        <v>104.53692644581582</v>
      </c>
      <c r="HU107" s="1">
        <v>403.65412985367539</v>
      </c>
      <c r="HV107" s="1">
        <v>2066.6709368339025</v>
      </c>
      <c r="HW107" s="1">
        <v>444.08134885518189</v>
      </c>
      <c r="HX107" s="39">
        <v>340.52840016009259</v>
      </c>
      <c r="HY107" s="39">
        <v>857.82170239382322</v>
      </c>
      <c r="HZ107" s="39">
        <v>-702.90112824191829</v>
      </c>
      <c r="IA107" s="39">
        <v>-48.473059180148681</v>
      </c>
      <c r="IB107" s="39">
        <v>115.09873273521232</v>
      </c>
      <c r="IC107" s="39">
        <v>72.163414627210969</v>
      </c>
      <c r="ID107" s="39">
        <v>-128.02691611173003</v>
      </c>
      <c r="IE107" s="39">
        <v>-215.00064792460387</v>
      </c>
      <c r="IF107" s="39">
        <v>-21.167342103742499</v>
      </c>
      <c r="IG107" s="39">
        <v>-242.83899684594363</v>
      </c>
      <c r="IH107" s="39">
        <v>-86.412092932728171</v>
      </c>
      <c r="II107" s="39">
        <v>-17.455817648950607</v>
      </c>
      <c r="IJ107" s="39">
        <v>70.738815456458823</v>
      </c>
      <c r="IK107" s="39">
        <v>541.8033969111367</v>
      </c>
      <c r="IL107" s="39">
        <v>-212.71735583352648</v>
      </c>
      <c r="IM107" s="39">
        <v>-59.850979432376846</v>
      </c>
      <c r="IN107" s="39">
        <v>41.869330300647214</v>
      </c>
      <c r="IO107" s="39">
        <v>440.18742017779311</v>
      </c>
      <c r="IP107" s="39">
        <v>-199.76814412604031</v>
      </c>
      <c r="IQ107" s="39">
        <v>-27.957918872005393</v>
      </c>
      <c r="IR107" s="39">
        <v>-13.001389695341352</v>
      </c>
      <c r="IS107" s="39">
        <v>90.418925726518836</v>
      </c>
      <c r="IT107" s="39">
        <v>17.774701640831964</v>
      </c>
      <c r="IU107" s="39">
        <v>-394.41359326012832</v>
      </c>
      <c r="IV107" s="39">
        <v>-304.33919625847324</v>
      </c>
      <c r="IW107" s="39">
        <v>106.62458072600688</v>
      </c>
      <c r="IX107" s="39">
        <v>525.40862681614885</v>
      </c>
    </row>
    <row r="108" spans="2:258" ht="12" customHeight="1">
      <c r="C108" s="3"/>
      <c r="D108" s="2" t="s">
        <v>62</v>
      </c>
      <c r="E108" s="1">
        <v>0.37294521000000014</v>
      </c>
      <c r="F108" s="1">
        <v>3.6767236700000003</v>
      </c>
      <c r="G108" s="1">
        <v>6.6650127399999999</v>
      </c>
      <c r="H108" s="1">
        <v>2.24206642</v>
      </c>
      <c r="I108" s="1">
        <v>0.76288656999999915</v>
      </c>
      <c r="J108" s="1">
        <v>3.6284484800000003</v>
      </c>
      <c r="K108" s="1">
        <v>7.8388508300000002</v>
      </c>
      <c r="L108" s="1">
        <v>-3.5172955170000004</v>
      </c>
      <c r="M108" s="1">
        <v>-2.9621518399999998</v>
      </c>
      <c r="N108" s="1">
        <v>-23.848995539999997</v>
      </c>
      <c r="O108" s="1">
        <v>107.94050862</v>
      </c>
      <c r="P108" s="1">
        <v>-28.74158139</v>
      </c>
      <c r="Q108" s="1">
        <v>-12.86903862</v>
      </c>
      <c r="R108" s="1">
        <v>-1.4573669600000017</v>
      </c>
      <c r="S108" s="1">
        <v>-27.225467780000002</v>
      </c>
      <c r="T108" s="1">
        <v>-6.198338849999999</v>
      </c>
      <c r="U108" s="1">
        <v>2.1588355099999994</v>
      </c>
      <c r="V108" s="1">
        <v>1.2534394899999999</v>
      </c>
      <c r="W108" s="1">
        <v>2.2122822899999997</v>
      </c>
      <c r="X108" s="1">
        <v>-8.9075259399999993</v>
      </c>
      <c r="Y108" s="1">
        <v>-1.64265164</v>
      </c>
      <c r="Z108" s="1">
        <v>-7.1336175599999994</v>
      </c>
      <c r="AA108" s="1">
        <v>-0.22294924000000016</v>
      </c>
      <c r="AB108" s="1">
        <v>1.9740125300000013</v>
      </c>
      <c r="AC108" s="1">
        <v>-0.2720490299999998</v>
      </c>
      <c r="AD108" s="1">
        <v>-6.7991204100000004</v>
      </c>
      <c r="AE108" s="1">
        <v>14.013728959999998</v>
      </c>
      <c r="AF108" s="1">
        <v>-0.52709054000000144</v>
      </c>
      <c r="AG108" s="1">
        <v>-10.846802140000001</v>
      </c>
      <c r="AH108" s="1">
        <v>4.7094134200000006</v>
      </c>
      <c r="AI108" s="1">
        <v>16.929055699999999</v>
      </c>
      <c r="AJ108" s="1">
        <v>11.25693098</v>
      </c>
      <c r="AK108" s="1">
        <v>17.30271874</v>
      </c>
      <c r="AL108" s="1">
        <v>1.5288250899999998</v>
      </c>
      <c r="AM108" s="1">
        <v>29.988028949999997</v>
      </c>
      <c r="AN108" s="1">
        <v>8.0883695399999986</v>
      </c>
      <c r="AO108" s="1">
        <v>10</v>
      </c>
      <c r="AP108" s="1">
        <v>18.00600231</v>
      </c>
      <c r="AQ108" s="1">
        <v>-7.4260027100000006</v>
      </c>
      <c r="AR108" s="1">
        <v>-7.1043752759475041</v>
      </c>
      <c r="AS108" s="1">
        <v>-6.7155918603590994</v>
      </c>
      <c r="AT108" s="1">
        <v>-9.1991163716591018</v>
      </c>
      <c r="AU108" s="1">
        <v>-6.7153086700000006</v>
      </c>
      <c r="AV108" s="1">
        <v>-4.5337079730733976</v>
      </c>
      <c r="AW108" s="1">
        <v>7.3648530845539995</v>
      </c>
      <c r="AX108" s="1">
        <v>-3.8483514883699002</v>
      </c>
      <c r="AY108" s="1">
        <v>2.3598393760048992</v>
      </c>
      <c r="AZ108" s="1">
        <v>-201.46472162588799</v>
      </c>
      <c r="BA108" s="1">
        <v>-36.97124393574201</v>
      </c>
      <c r="BB108" s="1">
        <v>4.8127513442577996</v>
      </c>
      <c r="BC108" s="1">
        <v>-32.071035090345006</v>
      </c>
      <c r="BD108" s="1">
        <v>-11.910944458252899</v>
      </c>
      <c r="BE108" s="1">
        <v>4.227028373625501</v>
      </c>
      <c r="BF108" s="1">
        <v>6.610635133827504</v>
      </c>
      <c r="BG108" s="1">
        <v>-14.720329042324</v>
      </c>
      <c r="BH108" s="1">
        <v>-59.708768813279299</v>
      </c>
      <c r="BI108" s="1">
        <v>7.3837321403919383</v>
      </c>
      <c r="BJ108" s="1">
        <v>67.710362490000009</v>
      </c>
      <c r="BK108" s="1">
        <v>-15.101883535871398</v>
      </c>
      <c r="BL108" s="1">
        <v>40.353872366607924</v>
      </c>
      <c r="BM108" s="1">
        <v>39.320860719999999</v>
      </c>
      <c r="BN108" s="1">
        <v>4.1116818302298999</v>
      </c>
      <c r="BO108" s="1">
        <v>2.7443259358774021</v>
      </c>
      <c r="BP108" s="1">
        <v>5.4710793623411984</v>
      </c>
      <c r="BQ108" s="1">
        <v>55.231683412252714</v>
      </c>
      <c r="BR108" s="1">
        <v>-20.407964621648503</v>
      </c>
      <c r="BS108" s="1">
        <v>12.04047778368907</v>
      </c>
      <c r="BT108" s="1">
        <v>-0.91503793981030057</v>
      </c>
      <c r="BU108" s="1">
        <v>10.000876813116498</v>
      </c>
      <c r="BV108" s="1">
        <v>-6.1513409354291007</v>
      </c>
      <c r="BW108" s="1">
        <v>11.875001614449499</v>
      </c>
      <c r="BX108" s="1">
        <v>5.2104550088707988</v>
      </c>
      <c r="BY108" s="1">
        <v>-9.6731437148200001</v>
      </c>
      <c r="BZ108" s="1">
        <v>-15.927976640099001</v>
      </c>
      <c r="CA108" s="1">
        <v>-17.014951002259998</v>
      </c>
      <c r="CB108" s="1">
        <v>2.6937088675965981</v>
      </c>
      <c r="CC108" s="1">
        <v>16.556728808500701</v>
      </c>
      <c r="CD108" s="1">
        <v>26.995832475762999</v>
      </c>
      <c r="CE108" s="1">
        <v>56.387675420635809</v>
      </c>
      <c r="CF108" s="1">
        <v>31.085166520260394</v>
      </c>
      <c r="CG108" s="1">
        <v>17.68455376589506</v>
      </c>
      <c r="CH108" s="1">
        <v>17.864384519081028</v>
      </c>
      <c r="CI108" s="1">
        <v>62.988484609240203</v>
      </c>
      <c r="CJ108" s="1">
        <v>8.6906066485392408</v>
      </c>
      <c r="CK108" s="1">
        <v>4.7</v>
      </c>
      <c r="CL108" s="1">
        <v>-24.431285525912603</v>
      </c>
      <c r="CM108" s="1">
        <v>4.3865563465096997</v>
      </c>
      <c r="CN108" s="1">
        <v>-5.2855631360493005</v>
      </c>
      <c r="CO108" s="1">
        <v>-18.829930105812</v>
      </c>
      <c r="CP108" s="1">
        <v>15.20154694314942</v>
      </c>
      <c r="CQ108" s="1">
        <v>9.6835774497856022</v>
      </c>
      <c r="CR108" s="1">
        <v>-27.729805901358695</v>
      </c>
      <c r="CS108" s="1">
        <v>5.2970926587168226</v>
      </c>
      <c r="CT108" s="1">
        <v>-28.9166767658871</v>
      </c>
      <c r="CU108" s="1">
        <v>-1.9579275474374001</v>
      </c>
      <c r="CV108" s="1">
        <v>-42.974416792156397</v>
      </c>
      <c r="CW108" s="1">
        <v>-22.036872768224899</v>
      </c>
      <c r="CX108" s="1">
        <v>-0.52093995297360607</v>
      </c>
      <c r="CY108" s="1">
        <v>-26.796999999999997</v>
      </c>
      <c r="CZ108" s="1">
        <v>-22.827100990070399</v>
      </c>
      <c r="DA108" s="1">
        <v>-38.332459475851401</v>
      </c>
      <c r="DB108" s="1">
        <v>44.94333643682495</v>
      </c>
      <c r="DC108" s="1">
        <v>46.5132877514909</v>
      </c>
      <c r="DD108" s="1">
        <v>13.9929515577026</v>
      </c>
      <c r="DE108" s="1">
        <v>18.583804151274599</v>
      </c>
      <c r="DF108" s="1">
        <v>56.628096408840392</v>
      </c>
      <c r="DG108" s="1">
        <v>9.3770203573283002</v>
      </c>
      <c r="DH108" s="1">
        <v>563.70791288085195</v>
      </c>
      <c r="DI108" s="1">
        <v>3.509999999999998</v>
      </c>
      <c r="DJ108" s="1">
        <v>-49.88000000000001</v>
      </c>
      <c r="DK108" s="1">
        <v>-22.689999999999998</v>
      </c>
      <c r="DL108" s="1">
        <v>-28.91</v>
      </c>
      <c r="DM108" s="1">
        <v>-3.2200000000000024</v>
      </c>
      <c r="DN108" s="1">
        <v>24.130000000000003</v>
      </c>
      <c r="DO108" s="1">
        <v>27.39</v>
      </c>
      <c r="DP108" s="1">
        <v>-18.739999999999998</v>
      </c>
      <c r="DQ108" s="1">
        <v>-79.740000000000009</v>
      </c>
      <c r="DR108" s="1">
        <v>-26.580000000000002</v>
      </c>
      <c r="DS108" s="1">
        <v>-93.1</v>
      </c>
      <c r="DT108" s="1">
        <v>-73.47</v>
      </c>
      <c r="DU108" s="1">
        <v>298.40920389708992</v>
      </c>
      <c r="DV108" s="1">
        <v>-33.676421074343821</v>
      </c>
      <c r="DW108" s="1">
        <v>-207.10313666759399</v>
      </c>
      <c r="DX108" s="1">
        <v>-24.384076203817592</v>
      </c>
      <c r="DY108" s="1">
        <v>34.04914988730134</v>
      </c>
      <c r="DZ108" s="1">
        <v>63.652730102300175</v>
      </c>
      <c r="EA108" s="1">
        <v>127.82304980174909</v>
      </c>
      <c r="EB108" s="1">
        <v>43.664971170575249</v>
      </c>
      <c r="EC108" s="1">
        <v>108.81931073275202</v>
      </c>
      <c r="ED108" s="1">
        <v>81.844141342381022</v>
      </c>
      <c r="EE108" s="1">
        <v>242.24415486468584</v>
      </c>
      <c r="EF108" s="1">
        <v>54.690114472032477</v>
      </c>
      <c r="EG108" s="1">
        <v>301.586907977397</v>
      </c>
      <c r="EH108" s="1">
        <v>-11.725320356096333</v>
      </c>
      <c r="EI108" s="1">
        <v>15.452921096366431</v>
      </c>
      <c r="EJ108" s="1">
        <v>62.10715070405189</v>
      </c>
      <c r="EK108" s="1">
        <v>106.45097116082113</v>
      </c>
      <c r="EL108" s="1">
        <v>38.941438598724218</v>
      </c>
      <c r="EM108" s="1">
        <v>111.10926844138721</v>
      </c>
      <c r="EN108" s="1">
        <v>179.55251240555157</v>
      </c>
      <c r="EO108" s="1">
        <v>56.777327349164409</v>
      </c>
      <c r="EP108" s="1">
        <v>-51.128654095314715</v>
      </c>
      <c r="EQ108" s="1">
        <v>11.840829841545299</v>
      </c>
      <c r="ER108" s="1">
        <v>-46.484143316948675</v>
      </c>
      <c r="ES108" s="1">
        <v>3.1773013803616905</v>
      </c>
      <c r="ET108" s="1">
        <v>15.56564343458237</v>
      </c>
      <c r="EU108" s="1">
        <v>-43.857319781756608</v>
      </c>
      <c r="EV108" s="1">
        <v>15.221737139835916</v>
      </c>
      <c r="EW108" s="1">
        <v>-10.152008034894543</v>
      </c>
      <c r="EX108" s="1">
        <v>14.984510695483284</v>
      </c>
      <c r="EY108" s="1">
        <v>18.936139610671948</v>
      </c>
      <c r="EZ108" s="1">
        <v>26.704480039409027</v>
      </c>
      <c r="FA108" s="1">
        <v>10.130284956600292</v>
      </c>
      <c r="FB108" s="1">
        <v>18.349648577482796</v>
      </c>
      <c r="FC108" s="1">
        <v>21.278545402691229</v>
      </c>
      <c r="FD108" s="1">
        <v>-39.263513378888696</v>
      </c>
      <c r="FE108" s="1">
        <v>-23.29037905124709</v>
      </c>
      <c r="FF108" s="1">
        <v>12.184114832267642</v>
      </c>
      <c r="FG108" s="1">
        <v>37.786956214649997</v>
      </c>
      <c r="FH108" s="1">
        <v>88.155804537800634</v>
      </c>
      <c r="FI108" s="1">
        <v>2.3588414723897984</v>
      </c>
      <c r="FJ108" s="1">
        <v>-5.0463370816083568</v>
      </c>
      <c r="FK108" s="1">
        <v>59.560644266668618</v>
      </c>
      <c r="FL108" s="1">
        <v>53.336369947077145</v>
      </c>
      <c r="FM108" s="1">
        <v>15.475650996113714</v>
      </c>
      <c r="FN108" s="1">
        <v>28.978456692693655</v>
      </c>
      <c r="FO108" s="1">
        <v>-21.14927538845653</v>
      </c>
      <c r="FP108" s="1">
        <v>-10.758439079958833</v>
      </c>
      <c r="FQ108" s="1">
        <v>-5.5343708536068021</v>
      </c>
      <c r="FR108" s="1">
        <v>-91.120022173640649</v>
      </c>
      <c r="FS108" s="1">
        <v>14.800078970330674</v>
      </c>
      <c r="FT108" s="1">
        <v>-43.662615076703176</v>
      </c>
      <c r="FU108" s="1">
        <v>-23.250011016712875</v>
      </c>
      <c r="FV108" s="1">
        <v>-52.49419944841145</v>
      </c>
      <c r="FW108" s="1">
        <v>-26.371164238476439</v>
      </c>
      <c r="FX108" s="1">
        <v>4.0925790048264616</v>
      </c>
      <c r="FY108" s="1">
        <v>-14.072475005989304</v>
      </c>
      <c r="FZ108" s="1">
        <v>4.1379669166936424</v>
      </c>
      <c r="GA108" s="1">
        <v>-30.413333852203891</v>
      </c>
      <c r="GB108" s="1">
        <v>24.455159444563101</v>
      </c>
      <c r="GC108" s="1">
        <v>-43.84048280059492</v>
      </c>
      <c r="GD108" s="1">
        <v>-87.679095688954348</v>
      </c>
      <c r="GE108" s="1">
        <v>-60.781464913247881</v>
      </c>
      <c r="GF108" s="1">
        <v>-8.0923286173927949</v>
      </c>
      <c r="GG108" s="1">
        <v>-9.4688661320431748</v>
      </c>
      <c r="GH108" s="1">
        <v>-133.91537644264343</v>
      </c>
      <c r="GI108" s="1">
        <v>93.885393236863266</v>
      </c>
      <c r="GJ108" s="1">
        <v>31.946285112076147</v>
      </c>
      <c r="GK108" s="1">
        <v>41.538628079228189</v>
      </c>
      <c r="GL108" s="1">
        <v>4.0543016114171735</v>
      </c>
      <c r="GM108" s="1">
        <v>77.909142309853465</v>
      </c>
      <c r="GN108" s="1">
        <v>30.0608608092667</v>
      </c>
      <c r="GO108" s="1">
        <v>52.836128655917051</v>
      </c>
      <c r="GP108" s="1">
        <v>29.571107149052452</v>
      </c>
      <c r="GQ108" s="1">
        <v>-38.328685858058137</v>
      </c>
      <c r="GR108" s="1">
        <v>-53.839555350117919</v>
      </c>
      <c r="GS108" s="1">
        <v>-115.0908659587963</v>
      </c>
      <c r="GT108" s="1">
        <v>108.11491144298621</v>
      </c>
      <c r="GU108" s="1">
        <v>81.709025349430206</v>
      </c>
      <c r="GV108" s="1">
        <v>187.84832926064536</v>
      </c>
      <c r="GW108" s="1">
        <v>105.50633412333745</v>
      </c>
      <c r="GX108" s="1">
        <v>-17.92486573374379</v>
      </c>
      <c r="GY108" s="1">
        <v>264.19754242301542</v>
      </c>
      <c r="GZ108" s="1">
        <v>137.71339360617583</v>
      </c>
      <c r="HA108" s="1">
        <v>56.302510198304894</v>
      </c>
      <c r="HB108" s="1">
        <v>-26.300993790110425</v>
      </c>
      <c r="HC108" s="1">
        <v>-104.00662907531694</v>
      </c>
      <c r="HD108" s="1">
        <v>-74.090908019108795</v>
      </c>
      <c r="HE108" s="1">
        <v>71.691832698198937</v>
      </c>
      <c r="HF108" s="1">
        <v>-88.785947687008488</v>
      </c>
      <c r="HG108" s="1">
        <v>-4.231379786134311</v>
      </c>
      <c r="HH108" s="1">
        <v>-5.8433822523611809</v>
      </c>
      <c r="HI108" s="1">
        <v>-36.069737868400836</v>
      </c>
      <c r="HJ108" s="1">
        <v>-28.427872595104787</v>
      </c>
      <c r="HK108" s="1">
        <v>7.361175995629182</v>
      </c>
      <c r="HL108" s="1">
        <v>9.3396564825098309</v>
      </c>
      <c r="HM108" s="1">
        <v>8.4858730460853202</v>
      </c>
      <c r="HN108" s="1">
        <v>-62.288751576102008</v>
      </c>
      <c r="HO108" s="1">
        <v>-2.9560867708138936</v>
      </c>
      <c r="HP108" s="1">
        <v>-22.594675339103077</v>
      </c>
      <c r="HQ108" s="1">
        <v>73.086651386463714</v>
      </c>
      <c r="HR108" s="1">
        <v>34.311336151534611</v>
      </c>
      <c r="HS108" s="1">
        <v>30.581303361085411</v>
      </c>
      <c r="HT108" s="1">
        <v>63.189187528045125</v>
      </c>
      <c r="HU108" s="1">
        <v>28.718337682175285</v>
      </c>
      <c r="HV108" s="1">
        <v>14.178782914410501</v>
      </c>
      <c r="HW108" s="1">
        <v>230.356076910882</v>
      </c>
      <c r="HX108" s="39">
        <v>71.612753107410413</v>
      </c>
      <c r="HY108" s="39">
        <v>-50.373772274050395</v>
      </c>
      <c r="HZ108" s="39">
        <v>-14.793604950884806</v>
      </c>
      <c r="IA108" s="39">
        <v>84.118794031534833</v>
      </c>
      <c r="IB108" s="39">
        <v>137.95142930382025</v>
      </c>
      <c r="IC108" s="39">
        <v>-8.099881199430266</v>
      </c>
      <c r="ID108" s="39">
        <v>102.9614331651515</v>
      </c>
      <c r="IE108" s="39">
        <v>-0.58115338293566587</v>
      </c>
      <c r="IF108" s="39">
        <v>39.121555928871871</v>
      </c>
      <c r="IG108" s="39">
        <v>37.985040743797391</v>
      </c>
      <c r="IH108" s="39">
        <v>30.566221695745497</v>
      </c>
      <c r="II108" s="39">
        <v>39.784172339143225</v>
      </c>
      <c r="IJ108" s="39">
        <v>90.839121542322331</v>
      </c>
      <c r="IK108" s="39">
        <v>126.81505251544283</v>
      </c>
      <c r="IL108" s="39">
        <v>47.246489597770463</v>
      </c>
      <c r="IM108" s="39">
        <v>-115.93445198026399</v>
      </c>
      <c r="IN108" s="39">
        <v>-1.0333539124108384</v>
      </c>
      <c r="IO108" s="39">
        <v>86.0750363375099</v>
      </c>
      <c r="IP108" s="39">
        <v>-209.07472333026178</v>
      </c>
      <c r="IQ108" s="39">
        <v>157.97973397573236</v>
      </c>
      <c r="IR108" s="39">
        <v>-36.609222809783247</v>
      </c>
      <c r="IS108" s="39">
        <v>-25.946691726569611</v>
      </c>
      <c r="IT108" s="39">
        <v>32.07845518805722</v>
      </c>
      <c r="IU108" s="39">
        <v>1.0448826346703388</v>
      </c>
      <c r="IV108" s="39">
        <v>-49.555149932676038</v>
      </c>
      <c r="IW108" s="39">
        <v>-7.8346344558785885</v>
      </c>
      <c r="IX108" s="39">
        <v>126.98723884688074</v>
      </c>
    </row>
    <row r="109" spans="2:258" ht="12" customHeight="1">
      <c r="C109" s="3"/>
      <c r="D109" s="2" t="s">
        <v>33</v>
      </c>
      <c r="E109" s="1">
        <v>-7.0333333333333368</v>
      </c>
      <c r="F109" s="1">
        <v>3.4666666666666632</v>
      </c>
      <c r="G109" s="1">
        <v>-0.77333333333333698</v>
      </c>
      <c r="H109" s="1">
        <v>3.4666666666666632</v>
      </c>
      <c r="I109" s="1">
        <v>-3.069444443333337</v>
      </c>
      <c r="J109" s="1">
        <v>3.4666666666666632</v>
      </c>
      <c r="K109" s="1">
        <v>-91.320147333333324</v>
      </c>
      <c r="L109" s="1">
        <v>3.4666666666666632</v>
      </c>
      <c r="M109" s="1">
        <v>-0.33333333333333659</v>
      </c>
      <c r="N109" s="1">
        <v>3.4666666666666632</v>
      </c>
      <c r="O109" s="1">
        <v>-3.1777777733333368</v>
      </c>
      <c r="P109" s="1">
        <v>3.3066666666666631</v>
      </c>
      <c r="Q109" s="1">
        <v>-7.0333333333333368</v>
      </c>
      <c r="R109" s="1">
        <v>3.4666666666666632</v>
      </c>
      <c r="S109" s="1">
        <v>-0.33333333333333659</v>
      </c>
      <c r="T109" s="1">
        <v>3.4666666666666632</v>
      </c>
      <c r="U109" s="1">
        <v>-3.1055555533333363</v>
      </c>
      <c r="V109" s="1">
        <v>3.4666666666666632</v>
      </c>
      <c r="W109" s="1">
        <v>-7.0333333333333368</v>
      </c>
      <c r="X109" s="1">
        <v>3.4666666666666632</v>
      </c>
      <c r="Y109" s="1">
        <v>-0.33333333333333659</v>
      </c>
      <c r="Z109" s="1">
        <v>3.4666666666666632</v>
      </c>
      <c r="AA109" s="1">
        <v>-3.0333333333333368</v>
      </c>
      <c r="AB109" s="1">
        <v>705.78187666666668</v>
      </c>
      <c r="AC109" s="1">
        <v>-4.6562500000000062</v>
      </c>
      <c r="AD109" s="1">
        <v>5.9004166666666631</v>
      </c>
      <c r="AE109" s="1">
        <v>3.3164033333333331</v>
      </c>
      <c r="AF109" s="1">
        <v>5.9970833333333333</v>
      </c>
      <c r="AG109" s="1">
        <v>-0.46041666666666714</v>
      </c>
      <c r="AH109" s="1">
        <v>-5.273333333333337</v>
      </c>
      <c r="AI109" s="1">
        <v>-4.3395833333333362</v>
      </c>
      <c r="AJ109" s="1">
        <v>6.2170833333333331</v>
      </c>
      <c r="AK109" s="1">
        <v>-1.6660466666666665</v>
      </c>
      <c r="AL109" s="1">
        <v>-199.86402823</v>
      </c>
      <c r="AM109" s="1">
        <v>5.3170833333333327</v>
      </c>
      <c r="AN109" s="1">
        <v>-11.316666666666666</v>
      </c>
      <c r="AO109" s="1">
        <v>-6.4562499999999963</v>
      </c>
      <c r="AP109" s="1">
        <v>5.2712500000000029</v>
      </c>
      <c r="AQ109" s="1">
        <v>-3.4885633333333361</v>
      </c>
      <c r="AR109" s="1">
        <v>5.3837500000000036</v>
      </c>
      <c r="AS109" s="1">
        <v>5.5897933333333327</v>
      </c>
      <c r="AT109" s="1">
        <v>193.70419333333331</v>
      </c>
      <c r="AU109" s="1">
        <v>-7.5127066666666673</v>
      </c>
      <c r="AV109" s="1">
        <v>6.6845833333333333</v>
      </c>
      <c r="AW109" s="1">
        <v>-2.7570833333333269</v>
      </c>
      <c r="AX109" s="1">
        <v>6.6756266666666724</v>
      </c>
      <c r="AY109" s="1">
        <v>6.6754166666666723</v>
      </c>
      <c r="AZ109" s="1">
        <v>-13.380416666666665</v>
      </c>
      <c r="BA109" s="1">
        <v>-1.5127285466666667</v>
      </c>
      <c r="BB109" s="1">
        <v>6.6681266666666721</v>
      </c>
      <c r="BC109" s="1">
        <v>-99.893269000000004</v>
      </c>
      <c r="BD109" s="1">
        <v>-3.2518233333333297</v>
      </c>
      <c r="BE109" s="1">
        <v>6.0387500000000003</v>
      </c>
      <c r="BF109" s="1">
        <v>-6.7054166666666699</v>
      </c>
      <c r="BG109" s="1">
        <v>-84.815884786666658</v>
      </c>
      <c r="BH109" s="1">
        <v>5.6706058333333393</v>
      </c>
      <c r="BI109" s="1">
        <v>5.5397724999999998</v>
      </c>
      <c r="BJ109" s="1">
        <v>5.4281058333333396</v>
      </c>
      <c r="BK109" s="1">
        <v>5.5072725</v>
      </c>
      <c r="BL109" s="1">
        <v>5.3643558333333399</v>
      </c>
      <c r="BM109" s="1">
        <v>-17.091879975251068</v>
      </c>
      <c r="BN109" s="1">
        <v>3.7166400806224402</v>
      </c>
      <c r="BO109" s="1">
        <v>-9.5889084911938269</v>
      </c>
      <c r="BP109" s="1">
        <v>4.9709144157472407</v>
      </c>
      <c r="BQ109" s="1">
        <v>3.3164990538707775</v>
      </c>
      <c r="BR109" s="1">
        <v>-18.369562785534949</v>
      </c>
      <c r="BS109" s="1">
        <v>-2.6812562572847796</v>
      </c>
      <c r="BT109" s="1">
        <v>-5.283067675044343</v>
      </c>
      <c r="BU109" s="1">
        <v>2.5044846932820111</v>
      </c>
      <c r="BV109" s="1">
        <v>6.0960889555440385</v>
      </c>
      <c r="BW109" s="1">
        <v>4.1065066007005839</v>
      </c>
      <c r="BX109" s="1">
        <v>4.7196318417655512</v>
      </c>
      <c r="BY109" s="1">
        <v>-14.285531696487961</v>
      </c>
      <c r="BZ109" s="1">
        <v>7.1362054299694275</v>
      </c>
      <c r="CA109" s="1">
        <v>8.0181755928390928</v>
      </c>
      <c r="CB109" s="1">
        <v>4.7443395950112119</v>
      </c>
      <c r="CC109" s="1">
        <v>23.093979705874993</v>
      </c>
      <c r="CD109" s="1">
        <v>-2.2902869124024265</v>
      </c>
      <c r="CE109" s="1">
        <v>-3.8301486809330849</v>
      </c>
      <c r="CF109" s="1">
        <v>1.0389603321336289</v>
      </c>
      <c r="CG109" s="1">
        <v>-0.7439065008121557</v>
      </c>
      <c r="CH109" s="1">
        <v>3.8689404958561506</v>
      </c>
      <c r="CI109" s="1">
        <v>619.29091690080543</v>
      </c>
      <c r="CJ109" s="1">
        <v>-29.300095217816576</v>
      </c>
      <c r="CK109" s="1">
        <v>-2.1074095571511378</v>
      </c>
      <c r="CL109" s="1">
        <v>5.6992050438076971</v>
      </c>
      <c r="CM109" s="1">
        <v>-198.03830922592715</v>
      </c>
      <c r="CN109" s="1">
        <v>502.92317349374053</v>
      </c>
      <c r="CO109" s="1">
        <v>-4.3823927042514468</v>
      </c>
      <c r="CP109" s="1">
        <v>-3.8730757682959265</v>
      </c>
      <c r="CQ109" s="1">
        <v>-5.1634066217107382</v>
      </c>
      <c r="CR109" s="1">
        <v>6.5324355451936951</v>
      </c>
      <c r="CS109" s="1">
        <v>1193.6223983460404</v>
      </c>
      <c r="CT109" s="1">
        <v>501.16440779701452</v>
      </c>
      <c r="CU109" s="1">
        <v>167.69211932160698</v>
      </c>
      <c r="CV109" s="1">
        <v>323.75178711934564</v>
      </c>
      <c r="CW109" s="1">
        <v>505.97649861529487</v>
      </c>
      <c r="CX109" s="1">
        <v>-195.58141304557577</v>
      </c>
      <c r="CY109" s="1">
        <v>-22.510880385486928</v>
      </c>
      <c r="CZ109" s="1">
        <v>-7.0496530964253816</v>
      </c>
      <c r="DA109" s="1">
        <v>-7.2163496152490403</v>
      </c>
      <c r="DB109" s="1">
        <v>13.19078346128445</v>
      </c>
      <c r="DC109" s="1">
        <v>169.05058760021817</v>
      </c>
      <c r="DD109" s="1">
        <v>3.2325993025427908</v>
      </c>
      <c r="DE109" s="1">
        <v>-198.63446742625376</v>
      </c>
      <c r="DF109" s="1">
        <v>-10.032023000655482</v>
      </c>
      <c r="DG109" s="1">
        <v>142.2696073821576</v>
      </c>
      <c r="DH109" s="1">
        <v>105.27282538987495</v>
      </c>
      <c r="DI109" s="1">
        <v>-5.466964193765766</v>
      </c>
      <c r="DJ109" s="1">
        <v>779.95299601801344</v>
      </c>
      <c r="DK109" s="1">
        <v>76.33461641053492</v>
      </c>
      <c r="DL109" s="1">
        <v>174.46942754350408</v>
      </c>
      <c r="DM109" s="1">
        <v>96.369345228424166</v>
      </c>
      <c r="DN109" s="1">
        <v>42.088407909981385</v>
      </c>
      <c r="DO109" s="1">
        <v>-206.01082687481261</v>
      </c>
      <c r="DP109" s="1">
        <v>-37.499006780287175</v>
      </c>
      <c r="DQ109" s="1">
        <v>1365.7475349547033</v>
      </c>
      <c r="DR109" s="1">
        <v>-670.87687946677715</v>
      </c>
      <c r="DS109" s="1">
        <v>-229.25566746023839</v>
      </c>
      <c r="DT109" s="1">
        <v>-50.548815259861115</v>
      </c>
      <c r="DU109" s="1">
        <v>779.07471616335056</v>
      </c>
      <c r="DV109" s="1">
        <v>376.79821949203699</v>
      </c>
      <c r="DW109" s="1">
        <v>-128.28421186779124</v>
      </c>
      <c r="DX109" s="1">
        <v>-54.214428750448661</v>
      </c>
      <c r="DY109" s="1">
        <v>444.53237304780373</v>
      </c>
      <c r="DZ109" s="1">
        <v>454.17895761203346</v>
      </c>
      <c r="EA109" s="1">
        <v>437.62249354447118</v>
      </c>
      <c r="EB109" s="1">
        <v>-29.711827990381792</v>
      </c>
      <c r="EC109" s="1">
        <v>336.03784624915363</v>
      </c>
      <c r="ED109" s="1">
        <v>-62.0666651722631</v>
      </c>
      <c r="EE109" s="1">
        <v>299.11727640906162</v>
      </c>
      <c r="EF109" s="1">
        <v>557.37785988371866</v>
      </c>
      <c r="EG109" s="1">
        <v>226.52089148883354</v>
      </c>
      <c r="EH109" s="1">
        <v>-191.38845224469651</v>
      </c>
      <c r="EI109" s="1">
        <v>149.456549980739</v>
      </c>
      <c r="EJ109" s="1">
        <v>632.32150691212962</v>
      </c>
      <c r="EK109" s="1">
        <v>492.86218644230354</v>
      </c>
      <c r="EL109" s="1">
        <v>416.06041061723016</v>
      </c>
      <c r="EM109" s="1">
        <v>120.27846944688602</v>
      </c>
      <c r="EN109" s="1">
        <v>-44.440863016459616</v>
      </c>
      <c r="EO109" s="1">
        <v>723.39344673560163</v>
      </c>
      <c r="EP109" s="1">
        <v>-61.142625839614084</v>
      </c>
      <c r="EQ109" s="1">
        <v>1.3809658066452357</v>
      </c>
      <c r="ER109" s="1">
        <v>28.984662902165013</v>
      </c>
      <c r="ES109" s="1">
        <v>253.86644477577585</v>
      </c>
      <c r="ET109" s="1">
        <v>-141.89143947572151</v>
      </c>
      <c r="EU109" s="1">
        <v>4.2895220630205415</v>
      </c>
      <c r="EV109" s="1">
        <v>214.38065559720701</v>
      </c>
      <c r="EW109" s="1">
        <v>361.56436787729933</v>
      </c>
      <c r="EX109" s="1">
        <v>-166.84103374997036</v>
      </c>
      <c r="EY109" s="1">
        <v>-95.25575000047472</v>
      </c>
      <c r="EZ109" s="1">
        <v>-207.21726489196851</v>
      </c>
      <c r="FA109" s="1">
        <v>-746.69407965761377</v>
      </c>
      <c r="FB109" s="1">
        <v>-88.388251484011846</v>
      </c>
      <c r="FC109" s="1">
        <v>41.418226628828165</v>
      </c>
      <c r="FD109" s="1">
        <v>-486.13492885799008</v>
      </c>
      <c r="FE109" s="1">
        <v>-592.7367049696096</v>
      </c>
      <c r="FF109" s="1">
        <v>-21.319693968166796</v>
      </c>
      <c r="FG109" s="1">
        <v>-218.02991045991755</v>
      </c>
      <c r="FH109" s="1">
        <v>-48.198135387900237</v>
      </c>
      <c r="FI109" s="1">
        <v>164.46827599849669</v>
      </c>
      <c r="FJ109" s="1">
        <v>-59.306034723115175</v>
      </c>
      <c r="FK109" s="1">
        <v>-62.836001337214952</v>
      </c>
      <c r="FL109" s="1">
        <v>227.19358592919224</v>
      </c>
      <c r="FM109" s="1">
        <v>-259.07313491804348</v>
      </c>
      <c r="FN109" s="1">
        <v>-17.638475954824838</v>
      </c>
      <c r="FO109" s="1">
        <v>420.93916978059758</v>
      </c>
      <c r="FP109" s="1">
        <v>194.49789965667389</v>
      </c>
      <c r="FQ109" s="1">
        <v>129.06222787620351</v>
      </c>
      <c r="FR109" s="1">
        <v>-11.031839796542343</v>
      </c>
      <c r="FS109" s="1">
        <v>-18.088279414684195</v>
      </c>
      <c r="FT109" s="1">
        <v>-475.22666205308866</v>
      </c>
      <c r="FU109" s="1">
        <v>-191.73531682721568</v>
      </c>
      <c r="FV109" s="1">
        <v>-12.583346185758757</v>
      </c>
      <c r="FW109" s="1">
        <v>-63.92009999635107</v>
      </c>
      <c r="FX109" s="1">
        <v>-379.91852858871511</v>
      </c>
      <c r="FY109" s="1">
        <v>-546.57340771296617</v>
      </c>
      <c r="FZ109" s="1">
        <v>705.98183565321347</v>
      </c>
      <c r="GA109" s="1">
        <v>-642.42414692441173</v>
      </c>
      <c r="GB109" s="1">
        <v>680.73151302790029</v>
      </c>
      <c r="GC109" s="1">
        <v>-228.82709021785575</v>
      </c>
      <c r="GD109" s="1">
        <v>89.900266589974294</v>
      </c>
      <c r="GE109" s="1">
        <v>451.57267638196129</v>
      </c>
      <c r="GF109" s="1">
        <v>-163.63310638122857</v>
      </c>
      <c r="GG109" s="1">
        <v>298.79098820386287</v>
      </c>
      <c r="GH109" s="1">
        <v>-303.35503117074779</v>
      </c>
      <c r="GI109" s="1">
        <v>302.83069560416538</v>
      </c>
      <c r="GJ109" s="1">
        <v>-147.83675483238932</v>
      </c>
      <c r="GK109" s="1">
        <v>303.95357500633253</v>
      </c>
      <c r="GL109" s="1">
        <v>17.639923255586382</v>
      </c>
      <c r="GM109" s="1">
        <v>271.20189493907748</v>
      </c>
      <c r="GN109" s="1">
        <v>-90.14242878691411</v>
      </c>
      <c r="GO109" s="1">
        <v>521.66697819985689</v>
      </c>
      <c r="GP109" s="1">
        <v>-9.8941334125441074</v>
      </c>
      <c r="GQ109" s="1">
        <v>-399.77753642627846</v>
      </c>
      <c r="GR109" s="1">
        <v>18.815960993359013</v>
      </c>
      <c r="GS109" s="1">
        <v>318.43419232250659</v>
      </c>
      <c r="GT109" s="1">
        <v>323.05049086598387</v>
      </c>
      <c r="GU109" s="1">
        <v>-24.94040437013399</v>
      </c>
      <c r="GV109" s="1">
        <v>432.18905131870338</v>
      </c>
      <c r="GW109" s="1">
        <v>-895.92463772823987</v>
      </c>
      <c r="GX109" s="1">
        <v>666.43922928570646</v>
      </c>
      <c r="GY109" s="1">
        <v>465.85930826307197</v>
      </c>
      <c r="GZ109" s="1">
        <v>-674.37562204798803</v>
      </c>
      <c r="HA109" s="1">
        <v>1301.3920778169959</v>
      </c>
      <c r="HB109" s="1">
        <v>159.56231737318268</v>
      </c>
      <c r="HC109" s="1">
        <v>656.71010586153443</v>
      </c>
      <c r="HD109" s="1">
        <v>216.01071783487498</v>
      </c>
      <c r="HE109" s="1">
        <v>-447.78960893817606</v>
      </c>
      <c r="HF109" s="1">
        <v>-414.55869744077336</v>
      </c>
      <c r="HG109" s="1">
        <v>-297.04821259415382</v>
      </c>
      <c r="HH109" s="1">
        <v>-130.90164751300571</v>
      </c>
      <c r="HI109" s="1">
        <v>-224.73697574730215</v>
      </c>
      <c r="HJ109" s="1">
        <v>-444.2339350537967</v>
      </c>
      <c r="HK109" s="1">
        <v>-488.12896053089025</v>
      </c>
      <c r="HL109" s="1">
        <v>-515.4090654032758</v>
      </c>
      <c r="HM109" s="1">
        <v>-17.454005817457396</v>
      </c>
      <c r="HN109" s="1">
        <v>408.58152490070529</v>
      </c>
      <c r="HO109" s="1">
        <v>44.885330509835761</v>
      </c>
      <c r="HP109" s="1">
        <v>-49.417589488874491</v>
      </c>
      <c r="HQ109" s="1">
        <v>-78.694872442428533</v>
      </c>
      <c r="HR109" s="1">
        <v>-87.527362609194256</v>
      </c>
      <c r="HS109" s="1">
        <v>634.0241801240071</v>
      </c>
      <c r="HT109" s="1">
        <v>41.347738917770698</v>
      </c>
      <c r="HU109" s="1">
        <v>374.93579217150011</v>
      </c>
      <c r="HV109" s="1">
        <v>2052.492153919492</v>
      </c>
      <c r="HW109" s="1">
        <v>213.72527194429992</v>
      </c>
      <c r="HX109" s="39">
        <v>268.91564705268217</v>
      </c>
      <c r="HY109" s="39">
        <v>908.19547466787367</v>
      </c>
      <c r="HZ109" s="39">
        <v>-688.10752329103343</v>
      </c>
      <c r="IA109" s="39">
        <v>-132.59185321168351</v>
      </c>
      <c r="IB109" s="39">
        <v>-22.852696568607925</v>
      </c>
      <c r="IC109" s="39">
        <v>80.26329582664124</v>
      </c>
      <c r="ID109" s="39">
        <v>-230.98834927688154</v>
      </c>
      <c r="IE109" s="39">
        <v>-214.4194945416682</v>
      </c>
      <c r="IF109" s="39">
        <v>-60.28889803261437</v>
      </c>
      <c r="IG109" s="39">
        <v>-280.82403758974101</v>
      </c>
      <c r="IH109" s="39">
        <v>-116.97831462847367</v>
      </c>
      <c r="II109" s="39">
        <v>-57.239989988093832</v>
      </c>
      <c r="IJ109" s="39">
        <v>-20.100306085863508</v>
      </c>
      <c r="IK109" s="39">
        <v>414.98834439569384</v>
      </c>
      <c r="IL109" s="39">
        <v>-259.96384543129693</v>
      </c>
      <c r="IM109" s="39">
        <v>56.083472547887141</v>
      </c>
      <c r="IN109" s="39">
        <v>42.902684213058052</v>
      </c>
      <c r="IO109" s="39">
        <v>354.1123838402832</v>
      </c>
      <c r="IP109" s="39">
        <v>9.3065792042214639</v>
      </c>
      <c r="IQ109" s="39">
        <v>-185.93765284773775</v>
      </c>
      <c r="IR109" s="39">
        <v>23.607833114441895</v>
      </c>
      <c r="IS109" s="39">
        <v>116.36561745308845</v>
      </c>
      <c r="IT109" s="39">
        <v>-14.303753547225256</v>
      </c>
      <c r="IU109" s="39">
        <v>-395.45847589479865</v>
      </c>
      <c r="IV109" s="39">
        <v>-254.78404632579722</v>
      </c>
      <c r="IW109" s="39">
        <v>114.45921518188547</v>
      </c>
      <c r="IX109" s="39">
        <v>398.4213879692681</v>
      </c>
    </row>
    <row r="110" spans="2:258" ht="12" customHeight="1">
      <c r="C110" s="3" t="s">
        <v>18</v>
      </c>
      <c r="E110" s="1">
        <v>-215.999691800346</v>
      </c>
      <c r="F110" s="1">
        <v>-145.38886058705199</v>
      </c>
      <c r="G110" s="1">
        <v>-150.97839271422899</v>
      </c>
      <c r="H110" s="1">
        <v>-119.980786569652</v>
      </c>
      <c r="I110" s="1">
        <v>-153.44630084447701</v>
      </c>
      <c r="J110" s="1">
        <v>-233.53101802460901</v>
      </c>
      <c r="K110" s="1">
        <v>-148.40483780027299</v>
      </c>
      <c r="L110" s="1">
        <v>-169.49410713434401</v>
      </c>
      <c r="M110" s="1">
        <v>-50.1469678216151</v>
      </c>
      <c r="N110" s="1">
        <v>-83.125373452463194</v>
      </c>
      <c r="O110" s="1">
        <v>-56.596605993523902</v>
      </c>
      <c r="P110" s="1">
        <v>-38.932499999999997</v>
      </c>
      <c r="Q110" s="1">
        <v>-9.2342695899999896</v>
      </c>
      <c r="R110" s="1">
        <v>-26.262714840000001</v>
      </c>
      <c r="S110" s="1">
        <v>-23.32009584</v>
      </c>
      <c r="T110" s="1">
        <v>-32.876589189999997</v>
      </c>
      <c r="U110" s="1">
        <v>-32.339689110000002</v>
      </c>
      <c r="V110" s="1">
        <v>-24.628166140000001</v>
      </c>
      <c r="W110" s="1">
        <v>-13.903099559999999</v>
      </c>
      <c r="X110" s="1">
        <v>-13.273986020000001</v>
      </c>
      <c r="Y110" s="1">
        <v>-14.1170521</v>
      </c>
      <c r="Z110" s="1">
        <v>-1.88723665000001</v>
      </c>
      <c r="AA110" s="1">
        <v>-26.047249520000001</v>
      </c>
      <c r="AB110" s="1">
        <v>-27.624397980000001</v>
      </c>
      <c r="AC110" s="1">
        <v>-41.562349460412499</v>
      </c>
      <c r="AD110" s="1">
        <v>-36.731420964999998</v>
      </c>
      <c r="AE110" s="1">
        <v>-4.41426417</v>
      </c>
      <c r="AF110" s="1">
        <v>-32.017181101700004</v>
      </c>
      <c r="AG110" s="1">
        <v>-23.975324256850001</v>
      </c>
      <c r="AH110" s="1">
        <v>-72.910614984600002</v>
      </c>
      <c r="AI110" s="1">
        <v>-42.163693309999999</v>
      </c>
      <c r="AJ110" s="1">
        <v>-25.760843781200002</v>
      </c>
      <c r="AK110" s="1">
        <v>-33.130205749999995</v>
      </c>
      <c r="AL110" s="1">
        <v>-9.9809187399999999</v>
      </c>
      <c r="AM110" s="1">
        <v>-67.719700434995701</v>
      </c>
      <c r="AN110" s="1">
        <v>-103.448534075463</v>
      </c>
      <c r="AO110" s="1">
        <v>-29.085879886582301</v>
      </c>
      <c r="AP110" s="1">
        <v>-72.763337728096005</v>
      </c>
      <c r="AQ110" s="1">
        <v>-63.351434378603003</v>
      </c>
      <c r="AR110" s="1">
        <v>-68.064549931704704</v>
      </c>
      <c r="AS110" s="1">
        <v>-151.44777542511599</v>
      </c>
      <c r="AT110" s="1">
        <v>-348.72891505170401</v>
      </c>
      <c r="AU110" s="1">
        <v>-28.286613448132801</v>
      </c>
      <c r="AV110" s="1">
        <v>-72.149904108836211</v>
      </c>
      <c r="AW110" s="1">
        <v>-64.750605680190006</v>
      </c>
      <c r="AX110" s="1">
        <v>-23.7969063987439</v>
      </c>
      <c r="AY110" s="1">
        <v>-55.869481577343699</v>
      </c>
      <c r="AZ110" s="1">
        <v>-21.1636742916</v>
      </c>
      <c r="BA110" s="1">
        <v>-183.33422183787908</v>
      </c>
      <c r="BB110" s="1">
        <v>-150.92152950249999</v>
      </c>
      <c r="BC110" s="1">
        <v>-77.598113473219996</v>
      </c>
      <c r="BD110" s="1">
        <v>-93.945563934326998</v>
      </c>
      <c r="BE110" s="1">
        <v>-106.73728883550901</v>
      </c>
      <c r="BF110" s="1">
        <v>-109.82140751639071</v>
      </c>
      <c r="BG110" s="1">
        <v>-101.48405606004799</v>
      </c>
      <c r="BH110" s="1">
        <v>-171.84219414840001</v>
      </c>
      <c r="BI110" s="1">
        <v>-151.39362114563747</v>
      </c>
      <c r="BJ110" s="1">
        <v>-275.70523550606998</v>
      </c>
      <c r="BK110" s="1">
        <v>-201.20030424396671</v>
      </c>
      <c r="BL110" s="1">
        <v>-197.82367492375775</v>
      </c>
      <c r="BM110" s="1">
        <v>-302.979275529316</v>
      </c>
      <c r="BN110" s="1">
        <v>-354.73762508247523</v>
      </c>
      <c r="BO110" s="1">
        <v>-713.86883831680768</v>
      </c>
      <c r="BP110" s="1">
        <v>-628.03633622250368</v>
      </c>
      <c r="BQ110" s="1">
        <v>-392.06583642341275</v>
      </c>
      <c r="BR110" s="1">
        <v>-485.793216036302</v>
      </c>
      <c r="BS110" s="1">
        <v>-361.90773420413268</v>
      </c>
      <c r="BT110" s="1">
        <v>-417.3175983060284</v>
      </c>
      <c r="BU110" s="1">
        <v>-396.70082786134827</v>
      </c>
      <c r="BV110" s="1">
        <v>-1259.7470536898704</v>
      </c>
      <c r="BW110" s="1">
        <v>-500.82510381663849</v>
      </c>
      <c r="BX110" s="1">
        <v>-569.7041210984039</v>
      </c>
      <c r="BY110" s="1">
        <v>-411.58100366051048</v>
      </c>
      <c r="BZ110" s="1">
        <v>-384.986947461645</v>
      </c>
      <c r="CA110" s="1">
        <v>-382.54977283157285</v>
      </c>
      <c r="CB110" s="1">
        <v>-484.00274097480587</v>
      </c>
      <c r="CC110" s="1">
        <v>-265.26008114067503</v>
      </c>
      <c r="CD110" s="1">
        <v>-366.64813895307782</v>
      </c>
      <c r="CE110" s="1">
        <v>-268.81288546876681</v>
      </c>
      <c r="CF110" s="1">
        <v>-253.88171676608039</v>
      </c>
      <c r="CG110" s="1">
        <v>-216.7491890851291</v>
      </c>
      <c r="CH110" s="1">
        <v>-198.47392951456229</v>
      </c>
      <c r="CI110" s="1">
        <v>-513.48523675817808</v>
      </c>
      <c r="CJ110" s="1">
        <v>-509.6071609002949</v>
      </c>
      <c r="CK110" s="1">
        <v>-194.1622341685339</v>
      </c>
      <c r="CL110" s="1">
        <v>-438.89940181764985</v>
      </c>
      <c r="CM110" s="1">
        <v>-270.5486128768564</v>
      </c>
      <c r="CN110" s="1">
        <v>-149.6137618083753</v>
      </c>
      <c r="CO110" s="1">
        <v>-319.90277563114785</v>
      </c>
      <c r="CP110" s="1">
        <v>-201.7373678006</v>
      </c>
      <c r="CQ110" s="1">
        <v>-174.40639676107139</v>
      </c>
      <c r="CR110" s="1">
        <v>-430.51617881789207</v>
      </c>
      <c r="CS110" s="1">
        <v>-425.68280274875929</v>
      </c>
      <c r="CT110" s="1">
        <v>-376.97961150652736</v>
      </c>
      <c r="CU110" s="1">
        <v>-347.01991917338557</v>
      </c>
      <c r="CV110" s="1">
        <v>-452.61476848402333</v>
      </c>
      <c r="CW110" s="1">
        <v>-452.4609479695585</v>
      </c>
      <c r="CX110" s="1">
        <v>-581.40059613609594</v>
      </c>
      <c r="CY110" s="1">
        <v>-357.30070462440341</v>
      </c>
      <c r="CZ110" s="1">
        <v>-490.27308491687882</v>
      </c>
      <c r="DA110" s="1">
        <v>-445.78182842992203</v>
      </c>
      <c r="DB110" s="1">
        <v>-405.38232440046545</v>
      </c>
      <c r="DC110" s="1">
        <v>-449.63225317863271</v>
      </c>
      <c r="DD110" s="1">
        <v>-453.3255140851436</v>
      </c>
      <c r="DE110" s="1">
        <v>-692.56886070896826</v>
      </c>
      <c r="DF110" s="1">
        <v>-898.22116594346073</v>
      </c>
      <c r="DG110" s="1">
        <v>-497.06567730652569</v>
      </c>
      <c r="DH110" s="1">
        <v>-414.29355851576611</v>
      </c>
      <c r="DI110" s="1">
        <v>-376.30685985733021</v>
      </c>
      <c r="DJ110" s="1">
        <v>-517.20000415108166</v>
      </c>
      <c r="DK110" s="1">
        <v>-341.58736916932241</v>
      </c>
      <c r="DL110" s="1">
        <v>-295.85924004158335</v>
      </c>
      <c r="DM110" s="1">
        <v>-384.24259829299086</v>
      </c>
      <c r="DN110" s="1">
        <v>-530.76769586647833</v>
      </c>
      <c r="DO110" s="1">
        <v>-351.33585377785562</v>
      </c>
      <c r="DP110" s="1">
        <v>-393.76571418833782</v>
      </c>
      <c r="DQ110" s="1">
        <v>-364.81728746366787</v>
      </c>
      <c r="DR110" s="1">
        <v>-337.53670035123145</v>
      </c>
      <c r="DS110" s="1">
        <v>-325.03531145973216</v>
      </c>
      <c r="DT110" s="1">
        <v>-396.11177779319934</v>
      </c>
      <c r="DU110" s="1">
        <v>-422.49757219461958</v>
      </c>
      <c r="DV110" s="1">
        <v>-246.36238456182315</v>
      </c>
      <c r="DW110" s="1">
        <v>-242.9850252399408</v>
      </c>
      <c r="DX110" s="1">
        <v>-260.56973757159369</v>
      </c>
      <c r="DY110" s="1">
        <v>-443.48030027717425</v>
      </c>
      <c r="DZ110" s="1">
        <v>-1037.411537678897</v>
      </c>
      <c r="EA110" s="1">
        <v>-491.2209828116446</v>
      </c>
      <c r="EB110" s="1">
        <v>-448.34272929317228</v>
      </c>
      <c r="EC110" s="1">
        <v>-368.77330265437161</v>
      </c>
      <c r="ED110" s="1">
        <v>-336.46495803429411</v>
      </c>
      <c r="EE110" s="1">
        <v>-437.87294260008309</v>
      </c>
      <c r="EF110" s="1">
        <v>-572.22655057082056</v>
      </c>
      <c r="EG110" s="1">
        <v>-586.1</v>
      </c>
      <c r="EH110" s="1">
        <v>-685.66107999999997</v>
      </c>
      <c r="EI110" s="1">
        <v>-632.69999999999993</v>
      </c>
      <c r="EJ110" s="1">
        <v>-509.71751999999998</v>
      </c>
      <c r="EK110" s="1">
        <v>-506.79999999999995</v>
      </c>
      <c r="EL110" s="1">
        <v>-395.69352000000003</v>
      </c>
      <c r="EM110" s="1">
        <v>-410.6</v>
      </c>
      <c r="EN110" s="1">
        <v>-614.62879999999996</v>
      </c>
      <c r="EO110" s="1">
        <v>-522.5</v>
      </c>
      <c r="EP110" s="1">
        <v>-585</v>
      </c>
      <c r="EQ110" s="1">
        <v>-356.79999999999995</v>
      </c>
      <c r="ER110" s="1">
        <v>-792.90000000000009</v>
      </c>
      <c r="ES110" s="1">
        <v>-1126.2034898231993</v>
      </c>
      <c r="ET110" s="1">
        <v>-882.20766328010131</v>
      </c>
      <c r="EU110" s="1">
        <v>-403.1619563102995</v>
      </c>
      <c r="EV110" s="1">
        <v>-531.74552682169895</v>
      </c>
      <c r="EW110" s="1">
        <v>-405.55766243369919</v>
      </c>
      <c r="EX110" s="1">
        <v>-568.33733320149895</v>
      </c>
      <c r="EY110" s="1">
        <v>-701.58341712170011</v>
      </c>
      <c r="EZ110" s="1">
        <v>-924.67029155949922</v>
      </c>
      <c r="FA110" s="1">
        <v>-543.44352763750089</v>
      </c>
      <c r="FB110" s="1">
        <v>-580.72680865119924</v>
      </c>
      <c r="FC110" s="1">
        <v>-560.31051762010043</v>
      </c>
      <c r="FD110" s="1">
        <v>-532.41951537030002</v>
      </c>
      <c r="FE110" s="1">
        <v>-546.26656549505515</v>
      </c>
      <c r="FF110" s="1">
        <v>-577.06807805135315</v>
      </c>
      <c r="FG110" s="1">
        <v>-742.88760022082863</v>
      </c>
      <c r="FH110" s="1">
        <v>-444.22596370160579</v>
      </c>
      <c r="FI110" s="1">
        <v>-395.49568814263336</v>
      </c>
      <c r="FJ110" s="1">
        <v>-1086.8520801368018</v>
      </c>
      <c r="FK110" s="1">
        <v>-475.01822634922797</v>
      </c>
      <c r="FL110" s="1">
        <v>-388.23547685458726</v>
      </c>
      <c r="FM110" s="1">
        <v>-360.7603934391999</v>
      </c>
      <c r="FN110" s="1">
        <v>-281.67963645079976</v>
      </c>
      <c r="FO110" s="1">
        <v>-264.71867231550044</v>
      </c>
      <c r="FP110" s="1">
        <v>-310.95946267260035</v>
      </c>
      <c r="FQ110" s="1">
        <v>-257.28892464770007</v>
      </c>
      <c r="FR110" s="1">
        <v>-357.01423588440008</v>
      </c>
      <c r="FS110" s="1">
        <v>-312.55532644949994</v>
      </c>
      <c r="FT110" s="1">
        <v>-234.85479035220015</v>
      </c>
      <c r="FU110" s="1">
        <v>-309.84157735050024</v>
      </c>
      <c r="FV110" s="1">
        <v>-312.90530164930021</v>
      </c>
      <c r="FW110" s="1">
        <v>-395.33146969010028</v>
      </c>
      <c r="FX110" s="1">
        <v>-360.81014932290066</v>
      </c>
      <c r="FY110" s="1">
        <v>-561.76616719339927</v>
      </c>
      <c r="FZ110" s="1">
        <v>-353.02056128459952</v>
      </c>
      <c r="GA110" s="1">
        <v>-198.4741589109002</v>
      </c>
      <c r="GB110" s="1">
        <v>-487.23910284090084</v>
      </c>
      <c r="GC110" s="1">
        <v>-806.36988950039779</v>
      </c>
      <c r="GD110" s="1">
        <v>-392.16026104321628</v>
      </c>
      <c r="GE110" s="1">
        <v>-344.36903586016268</v>
      </c>
      <c r="GF110" s="1">
        <v>-321.53336907118893</v>
      </c>
      <c r="GG110" s="1">
        <v>-571.34528304984406</v>
      </c>
      <c r="GH110" s="1">
        <v>-589.32697645287976</v>
      </c>
      <c r="GI110" s="1">
        <v>-594.57785903558272</v>
      </c>
      <c r="GJ110" s="1">
        <v>-606.52588784424108</v>
      </c>
      <c r="GK110" s="1">
        <v>-877.40720297235191</v>
      </c>
      <c r="GL110" s="1">
        <v>-637.59352354138809</v>
      </c>
      <c r="GM110" s="1">
        <v>-359.25613897922278</v>
      </c>
      <c r="GN110" s="1">
        <v>-468.38793649055566</v>
      </c>
      <c r="GO110" s="1">
        <v>-445.64220366139324</v>
      </c>
      <c r="GP110" s="1">
        <v>-547.00095811285792</v>
      </c>
      <c r="GQ110" s="1">
        <v>-381.14401681957855</v>
      </c>
      <c r="GR110" s="1">
        <v>-310.94725815541159</v>
      </c>
      <c r="GS110" s="1">
        <v>-676.93100982486635</v>
      </c>
      <c r="GT110" s="1">
        <v>-669.94734366862633</v>
      </c>
      <c r="GU110" s="1">
        <v>-494.30048850326222</v>
      </c>
      <c r="GV110" s="1">
        <v>-697.13285577482043</v>
      </c>
      <c r="GW110" s="1">
        <v>-469.06453400480768</v>
      </c>
      <c r="GX110" s="1">
        <v>-479.84636489483233</v>
      </c>
      <c r="GY110" s="1">
        <v>-1463.7336742585355</v>
      </c>
      <c r="GZ110" s="1">
        <v>-1808.5924607113118</v>
      </c>
      <c r="HA110" s="1">
        <v>-1028.1697140150488</v>
      </c>
      <c r="HB110" s="1">
        <v>-1027.9990369523323</v>
      </c>
      <c r="HC110" s="1">
        <v>-1718.3636434089051</v>
      </c>
      <c r="HD110" s="1">
        <v>-1175.2251392200144</v>
      </c>
      <c r="HE110" s="1">
        <v>-1047.6839506088877</v>
      </c>
      <c r="HF110" s="1">
        <v>-1072.3224888798309</v>
      </c>
      <c r="HG110" s="1">
        <v>-1569.4289068426197</v>
      </c>
      <c r="HH110" s="1">
        <v>-514.32778863238138</v>
      </c>
      <c r="HI110" s="1">
        <v>-861.11801361421715</v>
      </c>
      <c r="HJ110" s="1">
        <v>-647.33641344682951</v>
      </c>
      <c r="HK110" s="1">
        <v>-772.26506813265291</v>
      </c>
      <c r="HL110" s="1">
        <v>-1322.3992646935455</v>
      </c>
      <c r="HM110" s="1">
        <v>-866.78543847376613</v>
      </c>
      <c r="HN110" s="1">
        <v>-799.55103394338789</v>
      </c>
      <c r="HO110" s="1">
        <v>-530.70280501901505</v>
      </c>
      <c r="HP110" s="1">
        <v>-846.94498626213988</v>
      </c>
      <c r="HQ110" s="1">
        <v>-583.20220426367109</v>
      </c>
      <c r="HR110" s="1">
        <v>-580.90085806217303</v>
      </c>
      <c r="HS110" s="1">
        <v>-682.93303861781385</v>
      </c>
      <c r="HT110" s="1">
        <v>-799.66671777708905</v>
      </c>
      <c r="HU110" s="1">
        <v>-501.49020789404329</v>
      </c>
      <c r="HV110" s="1">
        <v>-982.58971895933939</v>
      </c>
      <c r="HW110" s="1">
        <v>-599.14660829193656</v>
      </c>
      <c r="HX110" s="39">
        <v>-1383.5346295556626</v>
      </c>
      <c r="HY110" s="39">
        <v>-920.57895409224523</v>
      </c>
      <c r="HZ110" s="39">
        <v>-1057.5932888984357</v>
      </c>
      <c r="IA110" s="39">
        <v>-957.47867367520166</v>
      </c>
      <c r="IB110" s="39">
        <v>-1229.5063712369463</v>
      </c>
      <c r="IC110" s="39">
        <v>-1353.5167459740551</v>
      </c>
      <c r="ID110" s="39">
        <v>-1529.93184306289</v>
      </c>
      <c r="IE110" s="39">
        <v>-2393.1202495029088</v>
      </c>
      <c r="IF110" s="39">
        <v>-2035.6588814207257</v>
      </c>
      <c r="IG110" s="39">
        <v>-1748.5580300421523</v>
      </c>
      <c r="IH110" s="39">
        <v>-1593.149287731949</v>
      </c>
      <c r="II110" s="39">
        <v>-1533.7709547035536</v>
      </c>
      <c r="IJ110" s="39">
        <v>-2006.1521894232947</v>
      </c>
      <c r="IK110" s="39">
        <v>-2195.423672371357</v>
      </c>
      <c r="IL110" s="39">
        <v>-2159.6189938028851</v>
      </c>
      <c r="IM110" s="39">
        <v>-1922.2126801008599</v>
      </c>
      <c r="IN110" s="39">
        <v>-1642.4242988064423</v>
      </c>
      <c r="IO110" s="39">
        <v>-1573.3336879059752</v>
      </c>
      <c r="IP110" s="39">
        <v>-1587.5335869558089</v>
      </c>
      <c r="IQ110" s="39">
        <v>-1627.8668517699675</v>
      </c>
      <c r="IR110" s="39">
        <v>-2181.2635607319853</v>
      </c>
      <c r="IS110" s="39">
        <v>-2017.4562361675312</v>
      </c>
      <c r="IT110" s="39">
        <v>-2145.2382278760633</v>
      </c>
      <c r="IU110" s="39">
        <v>-1908.2553689780882</v>
      </c>
      <c r="IV110" s="39">
        <v>-1542.1657293570793</v>
      </c>
      <c r="IW110" s="39">
        <v>-1590.2217493849321</v>
      </c>
      <c r="IX110" s="39">
        <v>-2227.6682829075789</v>
      </c>
    </row>
    <row r="111" spans="2:258" ht="12" customHeight="1">
      <c r="C111" s="3" t="s">
        <v>19</v>
      </c>
      <c r="E111" s="1">
        <v>0.40420075165410907</v>
      </c>
      <c r="F111" s="1">
        <v>153.86360006406218</v>
      </c>
      <c r="G111" s="1">
        <v>64.976667106468597</v>
      </c>
      <c r="H111" s="1">
        <v>-58.889336781070355</v>
      </c>
      <c r="I111" s="1">
        <v>60.457258836780305</v>
      </c>
      <c r="J111" s="1">
        <v>48.774841342176558</v>
      </c>
      <c r="K111" s="1">
        <v>354.6656214600344</v>
      </c>
      <c r="L111" s="1">
        <v>145.80893581499777</v>
      </c>
      <c r="M111" s="1">
        <v>177.88841741045655</v>
      </c>
      <c r="N111" s="1">
        <v>82.98259782485313</v>
      </c>
      <c r="O111" s="1">
        <v>285.66117833355003</v>
      </c>
      <c r="P111" s="1">
        <v>241.67682300996643</v>
      </c>
      <c r="Q111" s="1">
        <v>-100.90234660698003</v>
      </c>
      <c r="R111" s="1">
        <v>-181.92596587676596</v>
      </c>
      <c r="S111" s="1">
        <v>51.326289335021634</v>
      </c>
      <c r="T111" s="1">
        <v>318.58448462754853</v>
      </c>
      <c r="U111" s="1">
        <v>-25.966212573965155</v>
      </c>
      <c r="V111" s="1">
        <v>-108.47968658643093</v>
      </c>
      <c r="W111" s="1">
        <v>-172.50538399308005</v>
      </c>
      <c r="X111" s="1">
        <v>-333.81878301241011</v>
      </c>
      <c r="Y111" s="1">
        <v>143.51939816844848</v>
      </c>
      <c r="Z111" s="1">
        <v>228.6084437932418</v>
      </c>
      <c r="AA111" s="1">
        <v>167.94657952407235</v>
      </c>
      <c r="AB111" s="1">
        <v>183.41130363910938</v>
      </c>
      <c r="AC111" s="1">
        <v>-253.03166115194716</v>
      </c>
      <c r="AD111" s="1">
        <v>183.15662970691574</v>
      </c>
      <c r="AE111" s="1">
        <v>239.9427807744641</v>
      </c>
      <c r="AF111" s="1">
        <v>341.36248396327659</v>
      </c>
      <c r="AG111" s="1">
        <v>196.1305490734855</v>
      </c>
      <c r="AH111" s="1">
        <v>-446.91935186913219</v>
      </c>
      <c r="AI111" s="1">
        <v>325.06613111026917</v>
      </c>
      <c r="AJ111" s="1">
        <v>-168.95561919752751</v>
      </c>
      <c r="AK111" s="1">
        <v>-54.567455675183055</v>
      </c>
      <c r="AL111" s="1">
        <v>524.40781688315781</v>
      </c>
      <c r="AM111" s="1">
        <v>161.19927148673492</v>
      </c>
      <c r="AN111" s="1">
        <v>257.16036541095144</v>
      </c>
      <c r="AO111" s="1">
        <v>-464.5389098079865</v>
      </c>
      <c r="AP111" s="1">
        <v>175.81451749966416</v>
      </c>
      <c r="AQ111" s="1">
        <v>1014.5390631757632</v>
      </c>
      <c r="AR111" s="1">
        <v>434.66306673505915</v>
      </c>
      <c r="AS111" s="1">
        <v>-320.95743983882477</v>
      </c>
      <c r="AT111" s="1">
        <v>-194.39694926330179</v>
      </c>
      <c r="AU111" s="1">
        <v>-402.60873510297097</v>
      </c>
      <c r="AV111" s="1">
        <v>-1099.914290556095</v>
      </c>
      <c r="AW111" s="1">
        <v>65.383699300145139</v>
      </c>
      <c r="AX111" s="1">
        <v>-224.60390930005136</v>
      </c>
      <c r="AY111" s="1">
        <v>-390.30419927219157</v>
      </c>
      <c r="AZ111" s="1">
        <v>1297.4278534770463</v>
      </c>
      <c r="BA111" s="1">
        <v>-1809.2348534017492</v>
      </c>
      <c r="BB111" s="1">
        <v>62.544895393972929</v>
      </c>
      <c r="BC111" s="1">
        <v>828.19900983695857</v>
      </c>
      <c r="BD111" s="1">
        <v>422.38868868028811</v>
      </c>
      <c r="BE111" s="1">
        <v>1136.0782613530873</v>
      </c>
      <c r="BF111" s="1">
        <v>398.91460093191927</v>
      </c>
      <c r="BG111" s="1">
        <v>386.53883647565607</v>
      </c>
      <c r="BH111" s="1">
        <v>154.37162835710637</v>
      </c>
      <c r="BI111" s="1">
        <v>697.74165630558866</v>
      </c>
      <c r="BJ111" s="1">
        <v>-20.692129213135267</v>
      </c>
      <c r="BK111" s="1">
        <v>324.2517782349143</v>
      </c>
      <c r="BL111" s="1">
        <v>295.29018931950259</v>
      </c>
      <c r="BM111" s="1">
        <v>338.25873309226375</v>
      </c>
      <c r="BN111" s="1">
        <v>361.45032270369222</v>
      </c>
      <c r="BO111" s="1">
        <v>896.68719477445677</v>
      </c>
      <c r="BP111" s="1">
        <v>438.52892627896858</v>
      </c>
      <c r="BQ111" s="1">
        <v>181.19523638596593</v>
      </c>
      <c r="BR111" s="1">
        <v>607.19055522387453</v>
      </c>
      <c r="BS111" s="1">
        <v>-437.97568551287401</v>
      </c>
      <c r="BT111" s="1">
        <v>46.731801067537553</v>
      </c>
      <c r="BU111" s="1">
        <v>176.63329221950247</v>
      </c>
      <c r="BV111" s="1">
        <v>-129.82133000230033</v>
      </c>
      <c r="BW111" s="1">
        <v>-416.47852915124878</v>
      </c>
      <c r="BX111" s="1">
        <v>-515.76363764761606</v>
      </c>
      <c r="BY111" s="1">
        <v>-293.97405003578302</v>
      </c>
      <c r="BZ111" s="1">
        <v>-522.01626394749621</v>
      </c>
      <c r="CA111" s="1">
        <v>-714.51663734649094</v>
      </c>
      <c r="CB111" s="1">
        <v>-403.9434311270868</v>
      </c>
      <c r="CC111" s="1">
        <v>8.7934077211891122</v>
      </c>
      <c r="CD111" s="1">
        <v>429.74576945873378</v>
      </c>
      <c r="CE111" s="1">
        <v>-398.62684331158675</v>
      </c>
      <c r="CF111" s="1">
        <v>-108.72074801286099</v>
      </c>
      <c r="CG111" s="1">
        <v>1801.6250930240067</v>
      </c>
      <c r="CH111" s="1">
        <v>1450.7164215834418</v>
      </c>
      <c r="CI111" s="1">
        <v>694.11253353856023</v>
      </c>
      <c r="CJ111" s="1">
        <v>892.92192515649481</v>
      </c>
      <c r="CK111" s="1">
        <v>-278.48235353442573</v>
      </c>
      <c r="CL111" s="1">
        <v>-129.86400723261232</v>
      </c>
      <c r="CM111" s="1">
        <v>-123.68600506272762</v>
      </c>
      <c r="CN111" s="1">
        <v>98.37175459919294</v>
      </c>
      <c r="CO111" s="1">
        <v>76.158530323664763</v>
      </c>
      <c r="CP111" s="1">
        <v>-57.949174120271707</v>
      </c>
      <c r="CQ111" s="1">
        <v>498.21711812656207</v>
      </c>
      <c r="CR111" s="1">
        <v>913.74901995026494</v>
      </c>
      <c r="CS111" s="1">
        <v>-399.40811540376797</v>
      </c>
      <c r="CT111" s="1">
        <v>49.963682487396099</v>
      </c>
      <c r="CU111" s="1">
        <v>126.63579238165016</v>
      </c>
      <c r="CV111" s="1">
        <v>-348.10388051696754</v>
      </c>
      <c r="CW111" s="1">
        <v>759.84443871411929</v>
      </c>
      <c r="CX111" s="1">
        <v>433.46151488572889</v>
      </c>
      <c r="CY111" s="1">
        <v>526.70678669508357</v>
      </c>
      <c r="CZ111" s="1">
        <v>745.2858235894962</v>
      </c>
      <c r="DA111" s="1">
        <v>382.35208116555538</v>
      </c>
      <c r="DB111" s="1">
        <v>174.90006303568521</v>
      </c>
      <c r="DC111" s="1">
        <v>469.19386399537905</v>
      </c>
      <c r="DD111" s="1">
        <v>51.209083669148328</v>
      </c>
      <c r="DE111" s="1">
        <v>-311.22568077524909</v>
      </c>
      <c r="DF111" s="1">
        <v>341.96065375200885</v>
      </c>
      <c r="DG111" s="1">
        <v>-302.28637029797187</v>
      </c>
      <c r="DH111" s="1">
        <v>-92.472575943443431</v>
      </c>
      <c r="DI111" s="1">
        <v>-35.095797111469096</v>
      </c>
      <c r="DJ111" s="1">
        <v>91.114790817454249</v>
      </c>
      <c r="DK111" s="1">
        <v>-281.87224696828525</v>
      </c>
      <c r="DL111" s="1">
        <v>154.93297859444465</v>
      </c>
      <c r="DM111" s="1">
        <v>-235.66314553410916</v>
      </c>
      <c r="DN111" s="1">
        <v>27.420831144160871</v>
      </c>
      <c r="DO111" s="1">
        <v>-553.76758978489124</v>
      </c>
      <c r="DP111" s="1">
        <v>-516.52874579134868</v>
      </c>
      <c r="DQ111" s="1">
        <v>-981.91148667213793</v>
      </c>
      <c r="DR111" s="1">
        <v>-121.10169527164305</v>
      </c>
      <c r="DS111" s="1">
        <v>697.25466351758246</v>
      </c>
      <c r="DT111" s="1">
        <v>889.38710800187346</v>
      </c>
      <c r="DU111" s="1">
        <v>584.13850825642487</v>
      </c>
      <c r="DV111" s="1">
        <v>-640.06064244233039</v>
      </c>
      <c r="DW111" s="1">
        <v>-378.49916417876557</v>
      </c>
      <c r="DX111" s="1">
        <v>-1199.453267048357</v>
      </c>
      <c r="DY111" s="1">
        <v>-709.30325621155271</v>
      </c>
      <c r="DZ111" s="1">
        <v>-321.28408863002937</v>
      </c>
      <c r="EA111" s="1">
        <v>-129.18221095753651</v>
      </c>
      <c r="EB111" s="1">
        <v>91.153461016791482</v>
      </c>
      <c r="EC111" s="1">
        <v>53.398101774782745</v>
      </c>
      <c r="ED111" s="1">
        <v>736.68332215782868</v>
      </c>
      <c r="EE111" s="1">
        <v>-502.71351990071196</v>
      </c>
      <c r="EF111" s="1">
        <v>961.08481216764562</v>
      </c>
      <c r="EG111" s="1">
        <v>-553.60145939676488</v>
      </c>
      <c r="EH111" s="1">
        <v>-496.05202838227899</v>
      </c>
      <c r="EI111" s="1">
        <v>38.152648578911723</v>
      </c>
      <c r="EJ111" s="1">
        <v>-491.06450835661707</v>
      </c>
      <c r="EK111" s="1">
        <v>213.06075870014314</v>
      </c>
      <c r="EL111" s="1">
        <v>-162.35979922233861</v>
      </c>
      <c r="EM111" s="1">
        <v>131.28113335364498</v>
      </c>
      <c r="EN111" s="1">
        <v>-556.38714454174794</v>
      </c>
      <c r="EO111" s="1">
        <v>-333.11194774517099</v>
      </c>
      <c r="EP111" s="1">
        <v>794.95775982320902</v>
      </c>
      <c r="EQ111" s="1">
        <v>-1034.0983422144557</v>
      </c>
      <c r="ER111" s="1">
        <v>484.98200957787213</v>
      </c>
      <c r="ES111" s="1">
        <v>-320.61040502762512</v>
      </c>
      <c r="ET111" s="1">
        <v>-528.21506816680653</v>
      </c>
      <c r="EU111" s="1">
        <v>-377.43163909067999</v>
      </c>
      <c r="EV111" s="1">
        <v>53.02920691660286</v>
      </c>
      <c r="EW111" s="1">
        <v>292.98926869712886</v>
      </c>
      <c r="EX111" s="1">
        <v>149.22047346215115</v>
      </c>
      <c r="EY111" s="1">
        <v>-477.66574849873064</v>
      </c>
      <c r="EZ111" s="1">
        <v>45.718834309231212</v>
      </c>
      <c r="FA111" s="1">
        <v>159.61037911125339</v>
      </c>
      <c r="FB111" s="1">
        <v>434.72131660958962</v>
      </c>
      <c r="FC111" s="1">
        <v>620.3444710517432</v>
      </c>
      <c r="FD111" s="1">
        <v>637.64834869701792</v>
      </c>
      <c r="FE111" s="1">
        <v>130.73185200252254</v>
      </c>
      <c r="FF111" s="1">
        <v>-260.95049293252174</v>
      </c>
      <c r="FG111" s="1">
        <v>262.71529966630317</v>
      </c>
      <c r="FH111" s="1">
        <v>-354.59517286022418</v>
      </c>
      <c r="FI111" s="1">
        <v>155.7078692095684</v>
      </c>
      <c r="FJ111" s="1">
        <v>648.42938625190413</v>
      </c>
      <c r="FK111" s="1">
        <v>-459.20913556907249</v>
      </c>
      <c r="FL111" s="1">
        <v>-594.72017245932068</v>
      </c>
      <c r="FM111" s="1">
        <v>-335.62245709286447</v>
      </c>
      <c r="FN111" s="1">
        <v>-159.77343272846187</v>
      </c>
      <c r="FO111" s="1">
        <v>760.59338529053639</v>
      </c>
      <c r="FP111" s="1">
        <v>-622.47045441721821</v>
      </c>
      <c r="FQ111" s="1">
        <v>-678.80416744359491</v>
      </c>
      <c r="FR111" s="1">
        <v>-66.874497810954281</v>
      </c>
      <c r="FS111" s="1">
        <v>29.329884657577509</v>
      </c>
      <c r="FT111" s="1">
        <v>224.42011612201378</v>
      </c>
      <c r="FU111" s="1">
        <v>63.662349933928347</v>
      </c>
      <c r="FV111" s="1">
        <v>978.26128046675763</v>
      </c>
      <c r="FW111" s="1">
        <v>-0.62483871261687796</v>
      </c>
      <c r="FX111" s="1">
        <v>2008.7811801901141</v>
      </c>
      <c r="FY111" s="1">
        <v>-957.42172427110052</v>
      </c>
      <c r="FZ111" s="1">
        <v>1216.8552954997331</v>
      </c>
      <c r="GA111" s="1">
        <v>39.962888522279854</v>
      </c>
      <c r="GB111" s="1">
        <v>1401.8558574661017</v>
      </c>
      <c r="GC111" s="1">
        <v>-1417.8080167111821</v>
      </c>
      <c r="GD111" s="1">
        <v>-525.65108904964211</v>
      </c>
      <c r="GE111" s="1">
        <v>659.14758291261001</v>
      </c>
      <c r="GF111" s="1">
        <v>-317.3039656001846</v>
      </c>
      <c r="GG111" s="1">
        <v>-2.1679637581282236</v>
      </c>
      <c r="GH111" s="1">
        <v>367.61142371924052</v>
      </c>
      <c r="GI111" s="1">
        <v>717.28243294999629</v>
      </c>
      <c r="GJ111" s="1">
        <v>-886.65707275692762</v>
      </c>
      <c r="GK111" s="1">
        <v>1309.219700210162</v>
      </c>
      <c r="GL111" s="1">
        <v>477.26513102849816</v>
      </c>
      <c r="GM111" s="1">
        <v>102.84157884635425</v>
      </c>
      <c r="GN111" s="1">
        <v>1051.5235337508439</v>
      </c>
      <c r="GO111" s="1">
        <v>-1275.1899622453398</v>
      </c>
      <c r="GP111" s="1">
        <v>508.02601301306936</v>
      </c>
      <c r="GQ111" s="1">
        <v>342.46970593456587</v>
      </c>
      <c r="GR111" s="1">
        <v>191.42930031688348</v>
      </c>
      <c r="GS111" s="1">
        <v>-405.02068640959646</v>
      </c>
      <c r="GT111" s="1">
        <v>992.98884178013918</v>
      </c>
      <c r="GU111" s="1">
        <v>-403.29938721471638</v>
      </c>
      <c r="GV111" s="1">
        <v>244.01208046713327</v>
      </c>
      <c r="GW111" s="1">
        <v>106.31486956638237</v>
      </c>
      <c r="GX111" s="1">
        <v>755.40617559201485</v>
      </c>
      <c r="GY111" s="1">
        <v>1585.5813324920257</v>
      </c>
      <c r="GZ111" s="1">
        <v>-1369.5885658646666</v>
      </c>
      <c r="HA111" s="1">
        <v>-707.0682356369291</v>
      </c>
      <c r="HB111" s="1">
        <v>-1042.710957476892</v>
      </c>
      <c r="HC111" s="1">
        <v>1094.9755648149678</v>
      </c>
      <c r="HD111" s="1">
        <v>1185.2857249605615</v>
      </c>
      <c r="HE111" s="1">
        <v>-1968.0722453908952</v>
      </c>
      <c r="HF111" s="1">
        <v>-644.87324757093768</v>
      </c>
      <c r="HG111" s="1">
        <v>1498.5623684679583</v>
      </c>
      <c r="HH111" s="1">
        <v>-2971.5653750463252</v>
      </c>
      <c r="HI111" s="1">
        <v>-823.43938640598287</v>
      </c>
      <c r="HJ111" s="1">
        <v>-1061.3341952756343</v>
      </c>
      <c r="HK111" s="1">
        <v>-1194.8705725015022</v>
      </c>
      <c r="HL111" s="1">
        <v>-1036.6138272247717</v>
      </c>
      <c r="HM111" s="1">
        <v>304.33348519503056</v>
      </c>
      <c r="HN111" s="1">
        <v>-508.76010005761793</v>
      </c>
      <c r="HO111" s="1">
        <v>1027.3566280118391</v>
      </c>
      <c r="HP111" s="1">
        <v>-291.61656879353279</v>
      </c>
      <c r="HQ111" s="1">
        <v>610.8476073765421</v>
      </c>
      <c r="HR111" s="1">
        <v>-656.62755604035692</v>
      </c>
      <c r="HS111" s="1">
        <v>771.50959244048738</v>
      </c>
      <c r="HT111" s="1">
        <v>239.29511808073383</v>
      </c>
      <c r="HU111" s="1">
        <v>1112.807350031062</v>
      </c>
      <c r="HV111" s="1">
        <v>-139.36488935233234</v>
      </c>
      <c r="HW111" s="1">
        <v>134.2225468644038</v>
      </c>
      <c r="HX111" s="39">
        <v>-21.440590171970939</v>
      </c>
      <c r="HY111" s="39">
        <v>-101.9581838179673</v>
      </c>
      <c r="HZ111" s="39">
        <v>227.82619344036249</v>
      </c>
      <c r="IA111" s="39">
        <v>1939.9302868336474</v>
      </c>
      <c r="IB111" s="39">
        <v>-1279.6106771778932</v>
      </c>
      <c r="IC111" s="39">
        <v>815.69964951482189</v>
      </c>
      <c r="ID111" s="39">
        <v>466.83881077649261</v>
      </c>
      <c r="IE111" s="39">
        <v>1212.3226673137178</v>
      </c>
      <c r="IF111" s="39">
        <v>132.58159297934822</v>
      </c>
      <c r="IG111" s="39">
        <v>-1306.8731860751127</v>
      </c>
      <c r="IH111" s="39">
        <v>741.85896899466104</v>
      </c>
      <c r="II111" s="39">
        <v>360.27901163008539</v>
      </c>
      <c r="IJ111" s="39">
        <v>1582.9566574606247</v>
      </c>
      <c r="IK111" s="39">
        <v>-545.63842055332498</v>
      </c>
      <c r="IL111" s="39">
        <v>-360.66702299890107</v>
      </c>
      <c r="IM111" s="39">
        <v>2241.798699225777</v>
      </c>
      <c r="IN111" s="39">
        <v>-672.8490279684172</v>
      </c>
      <c r="IO111" s="39">
        <v>-1412.0021701216767</v>
      </c>
      <c r="IP111" s="39">
        <v>-210.44145218870761</v>
      </c>
      <c r="IQ111" s="39">
        <v>-512.96114816091858</v>
      </c>
      <c r="IR111" s="39">
        <v>838.63327826261184</v>
      </c>
      <c r="IS111" s="39">
        <v>-252.39717089569837</v>
      </c>
      <c r="IT111" s="39">
        <v>615.5148239099608</v>
      </c>
      <c r="IU111" s="39">
        <v>-257.91110882095779</v>
      </c>
      <c r="IV111" s="39">
        <v>-771.81702599027255</v>
      </c>
      <c r="IW111" s="39">
        <v>-210.01052411567531</v>
      </c>
      <c r="IX111" s="39">
        <v>-777.914988022888</v>
      </c>
    </row>
    <row r="112" spans="2:258" ht="12" customHeight="1">
      <c r="C112" s="3"/>
      <c r="D112" s="2" t="s">
        <v>34</v>
      </c>
      <c r="E112" s="1">
        <v>36.579960515041421</v>
      </c>
      <c r="F112" s="1">
        <v>149.56486091004163</v>
      </c>
      <c r="G112" s="1">
        <v>26.734985119617988</v>
      </c>
      <c r="H112" s="1">
        <v>-83.718211606353336</v>
      </c>
      <c r="I112" s="1">
        <v>67.770937532710278</v>
      </c>
      <c r="J112" s="1">
        <v>40.550755483847354</v>
      </c>
      <c r="K112" s="1">
        <v>357.88785178018679</v>
      </c>
      <c r="L112" s="1">
        <v>143.96622392872348</v>
      </c>
      <c r="M112" s="1">
        <v>89.377775045649173</v>
      </c>
      <c r="N112" s="1">
        <v>166.26999048724451</v>
      </c>
      <c r="O112" s="1">
        <v>289.34742007991917</v>
      </c>
      <c r="P112" s="1">
        <v>195.35777758064847</v>
      </c>
      <c r="Q112" s="1">
        <v>-68.694681445170403</v>
      </c>
      <c r="R112" s="1">
        <v>-186.62968686718091</v>
      </c>
      <c r="S112" s="1">
        <v>79.408997352861448</v>
      </c>
      <c r="T112" s="1">
        <v>277.87510010948631</v>
      </c>
      <c r="U112" s="1">
        <v>0.39600286215815572</v>
      </c>
      <c r="V112" s="1">
        <v>-85.943476619781222</v>
      </c>
      <c r="W112" s="1">
        <v>-200.56925831626415</v>
      </c>
      <c r="X112" s="1">
        <v>-315.64065159235281</v>
      </c>
      <c r="Y112" s="1">
        <v>168.13217157615432</v>
      </c>
      <c r="Z112" s="1">
        <v>222.2191203316554</v>
      </c>
      <c r="AA112" s="1">
        <v>173.54425470333308</v>
      </c>
      <c r="AB112" s="1">
        <v>195.3332958188407</v>
      </c>
      <c r="AC112" s="1">
        <v>-219.20548318891707</v>
      </c>
      <c r="AD112" s="1">
        <v>174.6238929395025</v>
      </c>
      <c r="AE112" s="1">
        <v>256.6099113324002</v>
      </c>
      <c r="AF112" s="1">
        <v>334.65118357437905</v>
      </c>
      <c r="AG112" s="1">
        <v>151.57283635672144</v>
      </c>
      <c r="AH112" s="1">
        <v>-411.26651696381708</v>
      </c>
      <c r="AI112" s="1">
        <v>321.63785276146024</v>
      </c>
      <c r="AJ112" s="1">
        <v>-165.96988420010325</v>
      </c>
      <c r="AK112" s="1">
        <v>-49.090702578253797</v>
      </c>
      <c r="AL112" s="1">
        <v>523.67393398186334</v>
      </c>
      <c r="AM112" s="1">
        <v>153.50552772473708</v>
      </c>
      <c r="AN112" s="1">
        <v>260.63880187119406</v>
      </c>
      <c r="AO112" s="1">
        <v>-460.80498001764124</v>
      </c>
      <c r="AP112" s="1">
        <v>162.8656499425029</v>
      </c>
      <c r="AQ112" s="1">
        <v>1020.9858456783053</v>
      </c>
      <c r="AR112" s="1">
        <v>404.5312284613214</v>
      </c>
      <c r="AS112" s="1">
        <v>-314.91412539612327</v>
      </c>
      <c r="AT112" s="1">
        <v>-340.29686422531489</v>
      </c>
      <c r="AU112" s="1">
        <v>-254.46263873416169</v>
      </c>
      <c r="AV112" s="1">
        <v>-1098.3119975670274</v>
      </c>
      <c r="AW112" s="1">
        <v>61.447798440630322</v>
      </c>
      <c r="AX112" s="1">
        <v>-223.08789305953849</v>
      </c>
      <c r="AY112" s="1">
        <v>-390.95988459633611</v>
      </c>
      <c r="AZ112" s="1">
        <v>1296.8197819726315</v>
      </c>
      <c r="BA112" s="1">
        <v>-1810.0833756616109</v>
      </c>
      <c r="BB112" s="1">
        <v>74.270669862118609</v>
      </c>
      <c r="BC112" s="1">
        <v>826.75039003081486</v>
      </c>
      <c r="BD112" s="1">
        <v>422.02917731345974</v>
      </c>
      <c r="BE112" s="1">
        <v>1121.3344558007925</v>
      </c>
      <c r="BF112" s="1">
        <v>409.54178157220139</v>
      </c>
      <c r="BG112" s="1">
        <v>378.34666906225516</v>
      </c>
      <c r="BH112" s="1">
        <v>155.46243044489319</v>
      </c>
      <c r="BI112" s="1">
        <v>690.47381794011835</v>
      </c>
      <c r="BJ112" s="1">
        <v>-1.8006600061078188</v>
      </c>
      <c r="BK112" s="1">
        <v>310.96522488675441</v>
      </c>
      <c r="BL112" s="1">
        <v>306.6855098208888</v>
      </c>
      <c r="BM112" s="1">
        <v>154.24856586611648</v>
      </c>
      <c r="BN112" s="1">
        <v>366.13080924496785</v>
      </c>
      <c r="BO112" s="1">
        <v>869.76286911833574</v>
      </c>
      <c r="BP112" s="1">
        <v>468.66108411312587</v>
      </c>
      <c r="BQ112" s="1">
        <v>198.86231058321408</v>
      </c>
      <c r="BR112" s="1">
        <v>592.09577144059426</v>
      </c>
      <c r="BS112" s="1">
        <v>-414.084170471292</v>
      </c>
      <c r="BT112" s="1">
        <v>29.245003027873906</v>
      </c>
      <c r="BU112" s="1">
        <v>169.50276843759968</v>
      </c>
      <c r="BV112" s="1">
        <v>-122.27738803318641</v>
      </c>
      <c r="BW112" s="1">
        <v>-402.24116484798867</v>
      </c>
      <c r="BX112" s="1">
        <v>-498.4936606613424</v>
      </c>
      <c r="BY112" s="1">
        <v>-278.06860596523273</v>
      </c>
      <c r="BZ112" s="1">
        <v>-641.30322413272893</v>
      </c>
      <c r="CA112" s="1">
        <v>-654.9787525135074</v>
      </c>
      <c r="CB112" s="1">
        <v>-428.44457273437911</v>
      </c>
      <c r="CC112" s="1">
        <v>-16.587045476221419</v>
      </c>
      <c r="CD112" s="1">
        <v>463.716382198931</v>
      </c>
      <c r="CE112" s="1">
        <v>-374.79263488212348</v>
      </c>
      <c r="CF112" s="1">
        <v>-89.216721537469994</v>
      </c>
      <c r="CG112" s="1">
        <v>1784.6356467727096</v>
      </c>
      <c r="CH112" s="1">
        <v>1193.8124787748741</v>
      </c>
      <c r="CI112" s="1">
        <v>538.40518216368559</v>
      </c>
      <c r="CJ112" s="1">
        <v>1095.462134290827</v>
      </c>
      <c r="CK112" s="1">
        <v>-376.3382052704934</v>
      </c>
      <c r="CL112" s="1">
        <v>-53.985188098254753</v>
      </c>
      <c r="CM112" s="1">
        <v>-126.9221576653278</v>
      </c>
      <c r="CN112" s="1">
        <v>128.77073471918476</v>
      </c>
      <c r="CO112" s="1">
        <v>-166.53229777108197</v>
      </c>
      <c r="CP112" s="1">
        <v>0.83603367719575772</v>
      </c>
      <c r="CQ112" s="1">
        <v>453.42679951813477</v>
      </c>
      <c r="CR112" s="1">
        <v>876.33170741248728</v>
      </c>
      <c r="CS112" s="1">
        <v>-408.01675809294352</v>
      </c>
      <c r="CT112" s="1">
        <v>63.5870619304618</v>
      </c>
      <c r="CU112" s="1">
        <v>95.901797898891459</v>
      </c>
      <c r="CV112" s="1">
        <v>-386.02984752489158</v>
      </c>
      <c r="CW112" s="1">
        <v>903.35258088287492</v>
      </c>
      <c r="CX112" s="1">
        <v>317.97463519261839</v>
      </c>
      <c r="CY112" s="1">
        <v>589.02265184888461</v>
      </c>
      <c r="CZ112" s="1">
        <v>641.7412954367112</v>
      </c>
      <c r="DA112" s="1">
        <v>379.15718928279728</v>
      </c>
      <c r="DB112" s="1">
        <v>282.59629529624135</v>
      </c>
      <c r="DC112" s="1">
        <v>356.75910717917043</v>
      </c>
      <c r="DD112" s="1">
        <v>105.15379248811462</v>
      </c>
      <c r="DE112" s="1">
        <v>-211.69500322581189</v>
      </c>
      <c r="DF112" s="1">
        <v>420.35665847650341</v>
      </c>
      <c r="DG112" s="1">
        <v>-321.75607037597479</v>
      </c>
      <c r="DH112" s="1">
        <v>-191.50442624555819</v>
      </c>
      <c r="DI112" s="1">
        <v>-299.12668437620312</v>
      </c>
      <c r="DJ112" s="1">
        <v>10.193726847463836</v>
      </c>
      <c r="DK112" s="1">
        <v>-62.428772383679529</v>
      </c>
      <c r="DL112" s="1">
        <v>-222.60192124315859</v>
      </c>
      <c r="DM112" s="1">
        <v>59.838028308464459</v>
      </c>
      <c r="DN112" s="1">
        <v>61.30116784531026</v>
      </c>
      <c r="DO112" s="1">
        <v>-514.30986039446918</v>
      </c>
      <c r="DP112" s="1">
        <v>-630.28109294911008</v>
      </c>
      <c r="DQ112" s="1">
        <v>-790.68481474232328</v>
      </c>
      <c r="DR112" s="1">
        <v>-389.41109044381471</v>
      </c>
      <c r="DS112" s="1">
        <v>690.75977687688987</v>
      </c>
      <c r="DT112" s="1">
        <v>592.97240458895476</v>
      </c>
      <c r="DU112" s="1">
        <v>492.23939240640192</v>
      </c>
      <c r="DV112" s="1">
        <v>-525.36316681990979</v>
      </c>
      <c r="DW112" s="1">
        <v>-222.89062890844696</v>
      </c>
      <c r="DX112" s="1">
        <v>-1243.2983069172931</v>
      </c>
      <c r="DY112" s="1">
        <v>-589.94203945899596</v>
      </c>
      <c r="DZ112" s="1">
        <v>-245.25774255457281</v>
      </c>
      <c r="EA112" s="1">
        <v>-103.72346788500101</v>
      </c>
      <c r="EB112" s="1">
        <v>351.56443212557144</v>
      </c>
      <c r="EC112" s="1">
        <v>-64.630339946019944</v>
      </c>
      <c r="ED112" s="1">
        <v>682.29887452380842</v>
      </c>
      <c r="EE112" s="1">
        <v>-566.63405388638341</v>
      </c>
      <c r="EF112" s="1">
        <v>647.1602288869758</v>
      </c>
      <c r="EG112" s="1">
        <v>-519.51985218748291</v>
      </c>
      <c r="EH112" s="1">
        <v>-381.24509438444716</v>
      </c>
      <c r="EI112" s="1">
        <v>33.747158048517747</v>
      </c>
      <c r="EJ112" s="1">
        <v>-436.40848339197174</v>
      </c>
      <c r="EK112" s="1">
        <v>109.6386373400785</v>
      </c>
      <c r="EL112" s="1">
        <v>-231.50300344442871</v>
      </c>
      <c r="EM112" s="1">
        <v>295.36997485776669</v>
      </c>
      <c r="EN112" s="1">
        <v>-573.44675870696301</v>
      </c>
      <c r="EO112" s="1">
        <v>-326.90960369753282</v>
      </c>
      <c r="EP112" s="1">
        <v>765.98893652988977</v>
      </c>
      <c r="EQ112" s="1">
        <v>-1080.9736386432073</v>
      </c>
      <c r="ER112" s="1">
        <v>480.10731273840992</v>
      </c>
      <c r="ES112" s="1">
        <v>-462.86302543482793</v>
      </c>
      <c r="ET112" s="1">
        <v>-533.21028305013431</v>
      </c>
      <c r="EU112" s="1">
        <v>-454.83720380537852</v>
      </c>
      <c r="EV112" s="1">
        <v>43.051313777838629</v>
      </c>
      <c r="EW112" s="1">
        <v>165.41504135992213</v>
      </c>
      <c r="EX112" s="1">
        <v>147.67368579283436</v>
      </c>
      <c r="EY112" s="1">
        <v>-356.82489617916019</v>
      </c>
      <c r="EZ112" s="1">
        <v>57.899844881399986</v>
      </c>
      <c r="FA112" s="1">
        <v>170.36107416369623</v>
      </c>
      <c r="FB112" s="1">
        <v>565.75782854960244</v>
      </c>
      <c r="FC112" s="1">
        <v>551.8563653838205</v>
      </c>
      <c r="FD112" s="1">
        <v>592.12299231229338</v>
      </c>
      <c r="FE112" s="1">
        <v>2.8941051449018573</v>
      </c>
      <c r="FF112" s="1">
        <v>-210.14994381805133</v>
      </c>
      <c r="FG112" s="1">
        <v>183.8995226755319</v>
      </c>
      <c r="FH112" s="1">
        <v>-380.76332004278754</v>
      </c>
      <c r="FI112" s="1">
        <v>85.889138005096697</v>
      </c>
      <c r="FJ112" s="1">
        <v>421.56948887825479</v>
      </c>
      <c r="FK112" s="1">
        <v>-260.89808856711306</v>
      </c>
      <c r="FL112" s="1">
        <v>-547.75797000863543</v>
      </c>
      <c r="FM112" s="1">
        <v>-118.28674476891479</v>
      </c>
      <c r="FN112" s="1">
        <v>-245.27606972048022</v>
      </c>
      <c r="FO112" s="1">
        <v>805.79324447317322</v>
      </c>
      <c r="FP112" s="1">
        <v>-490.02180514112558</v>
      </c>
      <c r="FQ112" s="1">
        <v>-796.67576785194319</v>
      </c>
      <c r="FR112" s="1">
        <v>-52.254211397976576</v>
      </c>
      <c r="FS112" s="1">
        <v>164.6600057873224</v>
      </c>
      <c r="FT112" s="1">
        <v>121.78465570504511</v>
      </c>
      <c r="FU112" s="1">
        <v>64.340248478382421</v>
      </c>
      <c r="FV112" s="1">
        <v>1102.6613277342105</v>
      </c>
      <c r="FW112" s="1">
        <v>206.17996798062848</v>
      </c>
      <c r="FX112" s="1">
        <v>1845.9430547288994</v>
      </c>
      <c r="FY112" s="1">
        <v>-1118.1090903951272</v>
      </c>
      <c r="FZ112" s="1">
        <v>1106.0369907389352</v>
      </c>
      <c r="GA112" s="1">
        <v>-477.69916457062254</v>
      </c>
      <c r="GB112" s="1">
        <v>1414.7648551395137</v>
      </c>
      <c r="GC112" s="1">
        <v>-1604.0276874797794</v>
      </c>
      <c r="GD112" s="1">
        <v>-728.36246322515171</v>
      </c>
      <c r="GE112" s="1">
        <v>1003.2917503551416</v>
      </c>
      <c r="GF112" s="1">
        <v>-121.6960852824119</v>
      </c>
      <c r="GG112" s="1">
        <v>-190.80463281392292</v>
      </c>
      <c r="GH112" s="1">
        <v>493.01264359079482</v>
      </c>
      <c r="GI112" s="1">
        <v>593.52453445254025</v>
      </c>
      <c r="GJ112" s="1">
        <v>-633.30860739272339</v>
      </c>
      <c r="GK112" s="1">
        <v>675.84493022510776</v>
      </c>
      <c r="GL112" s="1">
        <v>285.2351544600931</v>
      </c>
      <c r="GM112" s="1">
        <v>-18.964491285026043</v>
      </c>
      <c r="GN112" s="1">
        <v>1097.9483195755688</v>
      </c>
      <c r="GO112" s="1">
        <v>-1193.318726637526</v>
      </c>
      <c r="GP112" s="1">
        <v>540.06112932924464</v>
      </c>
      <c r="GQ112" s="1">
        <v>288.02845579441725</v>
      </c>
      <c r="GR112" s="1">
        <v>200.85743199909825</v>
      </c>
      <c r="GS112" s="1">
        <v>-468.31572188516748</v>
      </c>
      <c r="GT112" s="1">
        <v>999.12781560057442</v>
      </c>
      <c r="GU112" s="1">
        <v>-266.3197670463714</v>
      </c>
      <c r="GV112" s="1">
        <v>209.81605680812947</v>
      </c>
      <c r="GW112" s="1">
        <v>112.17673918229457</v>
      </c>
      <c r="GX112" s="1">
        <v>699.76237359127879</v>
      </c>
      <c r="GY112" s="1">
        <v>1409.2234217144564</v>
      </c>
      <c r="GZ112" s="1">
        <v>-1631.9903469256326</v>
      </c>
      <c r="HA112" s="1">
        <v>-385.95453247233576</v>
      </c>
      <c r="HB112" s="1">
        <v>-923.56919392444752</v>
      </c>
      <c r="HC112" s="1">
        <v>996.27302080314132</v>
      </c>
      <c r="HD112" s="1">
        <v>1259.7770431182594</v>
      </c>
      <c r="HE112" s="1">
        <v>-2107.8177768611645</v>
      </c>
      <c r="HF112" s="1">
        <v>-570.1069685569729</v>
      </c>
      <c r="HG112" s="1">
        <v>1429.8894013092845</v>
      </c>
      <c r="HH112" s="1">
        <v>-2917.1026806690534</v>
      </c>
      <c r="HI112" s="1">
        <v>-859.71476474332019</v>
      </c>
      <c r="HJ112" s="1">
        <v>-972.12204164582477</v>
      </c>
      <c r="HK112" s="1">
        <v>-1199.8033573666571</v>
      </c>
      <c r="HL112" s="1">
        <v>-948.67178628024089</v>
      </c>
      <c r="HM112" s="1">
        <v>67.989252739684957</v>
      </c>
      <c r="HN112" s="1">
        <v>-306.0152896233476</v>
      </c>
      <c r="HO112" s="1">
        <v>980.41669963236541</v>
      </c>
      <c r="HP112" s="1">
        <v>-229.47040058280865</v>
      </c>
      <c r="HQ112" s="1">
        <v>554.46957566028868</v>
      </c>
      <c r="HR112" s="1">
        <v>-645.40780853642445</v>
      </c>
      <c r="HS112" s="1">
        <v>815.2498484972607</v>
      </c>
      <c r="HT112" s="1">
        <v>255.67381662750438</v>
      </c>
      <c r="HU112" s="1">
        <v>972.9045917242787</v>
      </c>
      <c r="HV112" s="1">
        <v>-238.46683716788789</v>
      </c>
      <c r="HW112" s="1">
        <v>391.6375166691094</v>
      </c>
      <c r="HX112" s="39">
        <v>-125.3496600051476</v>
      </c>
      <c r="HY112" s="39">
        <v>52.025783579975212</v>
      </c>
      <c r="HZ112" s="39">
        <v>-198.10380655963752</v>
      </c>
      <c r="IA112" s="39">
        <v>476.93328683364734</v>
      </c>
      <c r="IB112" s="39">
        <v>-304.58567717789333</v>
      </c>
      <c r="IC112" s="39">
        <v>817.60064951482184</v>
      </c>
      <c r="ID112" s="39">
        <v>732.32181077649261</v>
      </c>
      <c r="IE112" s="39">
        <v>128.31566731371794</v>
      </c>
      <c r="IF112" s="39">
        <v>87.394592979348204</v>
      </c>
      <c r="IG112" s="39">
        <v>-650.9061860751126</v>
      </c>
      <c r="IH112" s="39">
        <v>148.14596899466108</v>
      </c>
      <c r="II112" s="39">
        <v>-516.64798836991463</v>
      </c>
      <c r="IJ112" s="39">
        <v>121.71765746062465</v>
      </c>
      <c r="IK112" s="39">
        <v>-67.68042055332495</v>
      </c>
      <c r="IL112" s="39">
        <v>-63.587022998901034</v>
      </c>
      <c r="IM112" s="39">
        <v>1666.5716992257771</v>
      </c>
      <c r="IN112" s="39">
        <v>382.83697203158272</v>
      </c>
      <c r="IO112" s="39">
        <v>91.474829878323135</v>
      </c>
      <c r="IP112" s="39">
        <v>-329.52245218870758</v>
      </c>
      <c r="IQ112" s="39">
        <v>-116.18114816091861</v>
      </c>
      <c r="IR112" s="39">
        <v>782.96327826261188</v>
      </c>
      <c r="IS112" s="39">
        <v>-728.72717089569835</v>
      </c>
      <c r="IT112" s="39">
        <v>839.02582390996076</v>
      </c>
      <c r="IU112" s="39">
        <v>369.3338911790421</v>
      </c>
      <c r="IV112" s="39">
        <v>-514.32102599027257</v>
      </c>
      <c r="IW112" s="39">
        <v>-65.503524115675305</v>
      </c>
      <c r="IX112" s="39">
        <v>-872.42398802288801</v>
      </c>
    </row>
    <row r="113" spans="1:258" ht="12" customHeight="1">
      <c r="C113" s="3"/>
      <c r="D113" s="2" t="s">
        <v>27</v>
      </c>
      <c r="E113" s="1">
        <v>-26.2151991518366</v>
      </c>
      <c r="F113" s="1">
        <v>56.242710419905976</v>
      </c>
      <c r="G113" s="1">
        <v>51.284996815939593</v>
      </c>
      <c r="H113" s="1">
        <v>-46.65459539776063</v>
      </c>
      <c r="I113" s="1">
        <v>-18.660164455621583</v>
      </c>
      <c r="J113" s="1">
        <v>-10.820484636368747</v>
      </c>
      <c r="K113" s="1">
        <v>296.34307700613215</v>
      </c>
      <c r="L113" s="1">
        <v>73.211786265228554</v>
      </c>
      <c r="M113" s="1">
        <v>47.82783222179836</v>
      </c>
      <c r="N113" s="1">
        <v>82.467788964405429</v>
      </c>
      <c r="O113" s="1">
        <v>362.41290300144482</v>
      </c>
      <c r="P113" s="1">
        <v>147.50324958026749</v>
      </c>
      <c r="Q113" s="1">
        <v>-117.68198144050302</v>
      </c>
      <c r="R113" s="1">
        <v>-126.16847995904214</v>
      </c>
      <c r="S113" s="1">
        <v>25.347313484131604</v>
      </c>
      <c r="T113" s="1">
        <v>63.620999999999697</v>
      </c>
      <c r="U113" s="1">
        <v>2.1630000000002951</v>
      </c>
      <c r="V113" s="1">
        <v>56.207675153118004</v>
      </c>
      <c r="W113" s="1">
        <v>-4.3013179438940483</v>
      </c>
      <c r="X113" s="1">
        <v>-202.00326495757781</v>
      </c>
      <c r="Y113" s="1">
        <v>246.50332649125164</v>
      </c>
      <c r="Z113" s="1">
        <v>275.43022194731549</v>
      </c>
      <c r="AA113" s="1">
        <v>-78.476120542179672</v>
      </c>
      <c r="AB113" s="1">
        <v>-152.66122731131841</v>
      </c>
      <c r="AC113" s="1">
        <v>-212.1698856125459</v>
      </c>
      <c r="AD113" s="1">
        <v>147.50052209047305</v>
      </c>
      <c r="AE113" s="1">
        <v>51.162947097958721</v>
      </c>
      <c r="AF113" s="1">
        <v>-244.12421660953135</v>
      </c>
      <c r="AG113" s="1">
        <v>-102.07299105110161</v>
      </c>
      <c r="AH113" s="1">
        <v>-423.06642717707439</v>
      </c>
      <c r="AI113" s="1">
        <v>221.27512946824368</v>
      </c>
      <c r="AJ113" s="1">
        <v>-185.20395251498209</v>
      </c>
      <c r="AK113" s="1">
        <v>-244.09112514775296</v>
      </c>
      <c r="AL113" s="1">
        <v>-82.626239597452013</v>
      </c>
      <c r="AM113" s="1">
        <v>-249.73692059603269</v>
      </c>
      <c r="AN113" s="1">
        <v>189.85031659948248</v>
      </c>
      <c r="AO113" s="1">
        <v>-376.25953863337577</v>
      </c>
      <c r="AP113" s="1">
        <v>-41.182079460563799</v>
      </c>
      <c r="AQ113" s="1">
        <v>-18.776330072577679</v>
      </c>
      <c r="AR113" s="1">
        <v>410.44431736374298</v>
      </c>
      <c r="AS113" s="1">
        <v>-266.92253029167523</v>
      </c>
      <c r="AT113" s="1">
        <v>-368.71846186404571</v>
      </c>
      <c r="AU113" s="1">
        <v>-25.852363078142695</v>
      </c>
      <c r="AV113" s="1">
        <v>234.98807374356778</v>
      </c>
      <c r="AW113" s="1">
        <v>-140.89112073475559</v>
      </c>
      <c r="AX113" s="1">
        <v>78.948228633793022</v>
      </c>
      <c r="AY113" s="1">
        <v>150.65004063897868</v>
      </c>
      <c r="AZ113" s="1">
        <v>1008.5921094680847</v>
      </c>
      <c r="BA113" s="1">
        <v>-1209.3521336803472</v>
      </c>
      <c r="BB113" s="1">
        <v>102.65124278079699</v>
      </c>
      <c r="BC113" s="1">
        <v>7.8907014513639382</v>
      </c>
      <c r="BD113" s="1">
        <v>318.81942811411074</v>
      </c>
      <c r="BE113" s="1">
        <v>-186.19208681381213</v>
      </c>
      <c r="BF113" s="1">
        <v>85.365638875925413</v>
      </c>
      <c r="BG113" s="1">
        <v>104.23128519710315</v>
      </c>
      <c r="BH113" s="1">
        <v>-218.72318028952753</v>
      </c>
      <c r="BI113" s="1">
        <v>-176.36583834484503</v>
      </c>
      <c r="BJ113" s="1">
        <v>148.38074660406573</v>
      </c>
      <c r="BK113" s="1">
        <v>-187.85286297921414</v>
      </c>
      <c r="BL113" s="1">
        <v>224.56913357844005</v>
      </c>
      <c r="BM113" s="1">
        <v>56.91250486805356</v>
      </c>
      <c r="BN113" s="1">
        <v>-35.576482930431467</v>
      </c>
      <c r="BO113" s="1">
        <v>351.67570323827442</v>
      </c>
      <c r="BP113" s="1">
        <v>90.544368368946834</v>
      </c>
      <c r="BQ113" s="1">
        <v>377.95911297828883</v>
      </c>
      <c r="BR113" s="1">
        <v>77.806377463500553</v>
      </c>
      <c r="BS113" s="1">
        <v>-315.79132144009992</v>
      </c>
      <c r="BT113" s="1">
        <v>-27.068023192129829</v>
      </c>
      <c r="BU113" s="1">
        <v>348.81155022831786</v>
      </c>
      <c r="BV113" s="1">
        <v>-152.17187252129116</v>
      </c>
      <c r="BW113" s="1">
        <v>186.88701862853017</v>
      </c>
      <c r="BX113" s="1">
        <v>272.87861842810656</v>
      </c>
      <c r="BY113" s="1">
        <v>183.21334519732079</v>
      </c>
      <c r="BZ113" s="1">
        <v>282.53159370735835</v>
      </c>
      <c r="CA113" s="1">
        <v>-103.22818761545784</v>
      </c>
      <c r="CB113" s="1">
        <v>395.81778210615607</v>
      </c>
      <c r="CC113" s="1">
        <v>-63.726472877693709</v>
      </c>
      <c r="CD113" s="1">
        <v>508.07871818387684</v>
      </c>
      <c r="CE113" s="1">
        <v>547.42832353323263</v>
      </c>
      <c r="CF113" s="1">
        <v>-86.361935527487049</v>
      </c>
      <c r="CG113" s="1">
        <v>1152.5805920282864</v>
      </c>
      <c r="CH113" s="1">
        <v>1033.9426013231971</v>
      </c>
      <c r="CI113" s="1">
        <v>447.5385615066225</v>
      </c>
      <c r="CJ113" s="1">
        <v>389.78067272670773</v>
      </c>
      <c r="CK113" s="1">
        <v>-568.60065868349579</v>
      </c>
      <c r="CL113" s="1">
        <v>-583.66427713496125</v>
      </c>
      <c r="CM113" s="1">
        <v>-443.85936104568214</v>
      </c>
      <c r="CN113" s="1">
        <v>412.78059203817645</v>
      </c>
      <c r="CO113" s="1">
        <v>-160.19444037440576</v>
      </c>
      <c r="CP113" s="1">
        <v>-149.29689806127965</v>
      </c>
      <c r="CQ113" s="1">
        <v>224.92874648220152</v>
      </c>
      <c r="CR113" s="1">
        <v>549.90369004020499</v>
      </c>
      <c r="CS113" s="1">
        <v>-374.45515776151842</v>
      </c>
      <c r="CT113" s="1">
        <v>-147.29562066527672</v>
      </c>
      <c r="CU113" s="1">
        <v>-88.013822697315845</v>
      </c>
      <c r="CV113" s="1">
        <v>-361.21480113792234</v>
      </c>
      <c r="CW113" s="1">
        <v>698.36211495328166</v>
      </c>
      <c r="CX113" s="1">
        <v>-116.47771783605708</v>
      </c>
      <c r="CY113" s="1">
        <v>246.38644112222596</v>
      </c>
      <c r="CZ113" s="1">
        <v>-205.13066985586113</v>
      </c>
      <c r="DA113" s="1">
        <v>270.52292039224744</v>
      </c>
      <c r="DB113" s="1">
        <v>77.304366000726077</v>
      </c>
      <c r="DC113" s="1">
        <v>-22.764454677232152</v>
      </c>
      <c r="DD113" s="1">
        <v>-106.07899243628344</v>
      </c>
      <c r="DE113" s="1">
        <v>-172.12275629770443</v>
      </c>
      <c r="DF113" s="1">
        <v>407.19173286509556</v>
      </c>
      <c r="DG113" s="1">
        <v>-292.73215386363813</v>
      </c>
      <c r="DH113" s="1">
        <v>79.147576052448926</v>
      </c>
      <c r="DI113" s="1">
        <v>-116.63550072632597</v>
      </c>
      <c r="DJ113" s="1">
        <v>71.692847269489221</v>
      </c>
      <c r="DK113" s="1">
        <v>314.33004645222729</v>
      </c>
      <c r="DL113" s="1">
        <v>-125.25097775437575</v>
      </c>
      <c r="DM113" s="1">
        <v>108.93193219799264</v>
      </c>
      <c r="DN113" s="1">
        <v>114.02974994996339</v>
      </c>
      <c r="DO113" s="1">
        <v>-70.627422727984595</v>
      </c>
      <c r="DP113" s="1">
        <v>-419.06612034880322</v>
      </c>
      <c r="DQ113" s="1">
        <v>-603.52082879882585</v>
      </c>
      <c r="DR113" s="1">
        <v>282.72776312225551</v>
      </c>
      <c r="DS113" s="1">
        <v>540.1941127666646</v>
      </c>
      <c r="DT113" s="1">
        <v>891.06947649333949</v>
      </c>
      <c r="DU113" s="1">
        <v>108.46710512520463</v>
      </c>
      <c r="DV113" s="1">
        <v>-335.0380688732763</v>
      </c>
      <c r="DW113" s="1">
        <v>-418.60288309339501</v>
      </c>
      <c r="DX113" s="1">
        <v>-713.02591593900695</v>
      </c>
      <c r="DY113" s="1">
        <v>-517.48982693703886</v>
      </c>
      <c r="DZ113" s="1">
        <v>-522.56281530180775</v>
      </c>
      <c r="EA113" s="1">
        <v>-366.85988299067867</v>
      </c>
      <c r="EB113" s="1">
        <v>222.4996731467437</v>
      </c>
      <c r="EC113" s="1">
        <v>-168.61452278135334</v>
      </c>
      <c r="ED113" s="1">
        <v>466.5412140418108</v>
      </c>
      <c r="EE113" s="1">
        <v>-245.63250725096634</v>
      </c>
      <c r="EF113" s="1">
        <v>631.48336726802881</v>
      </c>
      <c r="EG113" s="1">
        <v>-467.87324444758656</v>
      </c>
      <c r="EH113" s="1">
        <v>-237.03666862379782</v>
      </c>
      <c r="EI113" s="1">
        <v>62.680348842520516</v>
      </c>
      <c r="EJ113" s="1">
        <v>-532.07195401238516</v>
      </c>
      <c r="EK113" s="1">
        <v>481.82047997965469</v>
      </c>
      <c r="EL113" s="1">
        <v>-74.433345192491061</v>
      </c>
      <c r="EM113" s="1">
        <v>226.59833622690269</v>
      </c>
      <c r="EN113" s="1">
        <v>24.004734155736969</v>
      </c>
      <c r="EO113" s="1">
        <v>-256.55035948429133</v>
      </c>
      <c r="EP113" s="1">
        <v>781.14761260188311</v>
      </c>
      <c r="EQ113" s="1">
        <v>-876.61933958806549</v>
      </c>
      <c r="ER113" s="1">
        <v>85.719374644454888</v>
      </c>
      <c r="ES113" s="1">
        <v>-458.19628822061179</v>
      </c>
      <c r="ET113" s="1">
        <v>-179.89547894316385</v>
      </c>
      <c r="EU113" s="1">
        <v>-311.4542811615554</v>
      </c>
      <c r="EV113" s="1">
        <v>60.652839376485304</v>
      </c>
      <c r="EW113" s="1">
        <v>70.501734431469458</v>
      </c>
      <c r="EX113" s="1">
        <v>182.7667273843316</v>
      </c>
      <c r="EY113" s="1">
        <v>-210.97044929723074</v>
      </c>
      <c r="EZ113" s="1">
        <v>8.7624545282936879</v>
      </c>
      <c r="FA113" s="1">
        <v>-258.12489492957843</v>
      </c>
      <c r="FB113" s="1">
        <v>-134.7265830161964</v>
      </c>
      <c r="FC113" s="1">
        <v>357.77472887310495</v>
      </c>
      <c r="FD113" s="1">
        <v>90.840492292941349</v>
      </c>
      <c r="FE113" s="1">
        <v>-59.520653878366431</v>
      </c>
      <c r="FF113" s="1">
        <v>-204.54205775637558</v>
      </c>
      <c r="FG113" s="1">
        <v>34.946848099854606</v>
      </c>
      <c r="FH113" s="1">
        <v>-258.93917954546157</v>
      </c>
      <c r="FI113" s="1">
        <v>-143.31333777935492</v>
      </c>
      <c r="FJ113" s="1">
        <v>548.16400177513356</v>
      </c>
      <c r="FK113" s="1">
        <v>298.22198869227145</v>
      </c>
      <c r="FL113" s="1">
        <v>-47.985233169486833</v>
      </c>
      <c r="FM113" s="1">
        <v>-58.12591355826487</v>
      </c>
      <c r="FN113" s="1">
        <v>-63.933467894773116</v>
      </c>
      <c r="FO113" s="1">
        <v>706.97599999999841</v>
      </c>
      <c r="FP113" s="1">
        <v>-297.10587985680172</v>
      </c>
      <c r="FQ113" s="1">
        <v>-551.75312014319843</v>
      </c>
      <c r="FR113" s="1">
        <v>-125.24600000000078</v>
      </c>
      <c r="FS113" s="1">
        <v>161.24600000000083</v>
      </c>
      <c r="FT113" s="1">
        <v>128.30788425888045</v>
      </c>
      <c r="FU113" s="1">
        <v>-184.08067736208443</v>
      </c>
      <c r="FV113" s="1">
        <v>708.6564021958153</v>
      </c>
      <c r="FW113" s="1">
        <v>-468.61511097073958</v>
      </c>
      <c r="FX113" s="1">
        <v>1212.0557397576326</v>
      </c>
      <c r="FY113" s="1">
        <v>-924.22976595290083</v>
      </c>
      <c r="FZ113" s="1">
        <v>1731.7244346490911</v>
      </c>
      <c r="GA113" s="1">
        <v>-372.06918804813745</v>
      </c>
      <c r="GB113" s="1">
        <v>1551.6707363840824</v>
      </c>
      <c r="GC113" s="1">
        <v>-1399.4871084700869</v>
      </c>
      <c r="GD113" s="1">
        <v>-520.8159491024029</v>
      </c>
      <c r="GE113" s="1">
        <v>223.3593085148766</v>
      </c>
      <c r="GF113" s="1">
        <v>-118.10015216676697</v>
      </c>
      <c r="GG113" s="1">
        <v>-306.77945795482015</v>
      </c>
      <c r="GH113" s="1">
        <v>70.651710828538626</v>
      </c>
      <c r="GI113" s="1">
        <v>820.98325118460684</v>
      </c>
      <c r="GJ113" s="1">
        <v>-1464.5902180485843</v>
      </c>
      <c r="GK113" s="1">
        <v>672.94394517694059</v>
      </c>
      <c r="GL113" s="1">
        <v>143.17339834579707</v>
      </c>
      <c r="GM113" s="1">
        <v>-220.7873140131245</v>
      </c>
      <c r="GN113" s="1">
        <v>718.30154035610656</v>
      </c>
      <c r="GO113" s="1">
        <v>-1122.9331331868748</v>
      </c>
      <c r="GP113" s="1">
        <v>158.71028216182583</v>
      </c>
      <c r="GQ113" s="1">
        <v>92.505026530144619</v>
      </c>
      <c r="GR113" s="1">
        <v>195.58103024452839</v>
      </c>
      <c r="GS113" s="1">
        <v>-84.108380551827281</v>
      </c>
      <c r="GT113" s="1">
        <v>853.93298482697082</v>
      </c>
      <c r="GU113" s="1">
        <v>-183.78734886505754</v>
      </c>
      <c r="GV113" s="1">
        <v>47.413186270183701</v>
      </c>
      <c r="GW113" s="1">
        <v>446.70773008869321</v>
      </c>
      <c r="GX113" s="1">
        <v>922.26093447185826</v>
      </c>
      <c r="GY113" s="1">
        <v>1565.2677675855521</v>
      </c>
      <c r="GZ113" s="1">
        <v>-1295.8764465105828</v>
      </c>
      <c r="HA113" s="1">
        <v>-147.95647401008046</v>
      </c>
      <c r="HB113" s="1">
        <v>-681.42217764457428</v>
      </c>
      <c r="HC113" s="1">
        <v>1225.0177506736409</v>
      </c>
      <c r="HD113" s="1">
        <v>1428.6160083269347</v>
      </c>
      <c r="HE113" s="1">
        <v>-1885.0633868211949</v>
      </c>
      <c r="HF113" s="1">
        <v>-844.45395856210257</v>
      </c>
      <c r="HG113" s="1">
        <v>1345.8937896183529</v>
      </c>
      <c r="HH113" s="1">
        <v>-2397.8378842069237</v>
      </c>
      <c r="HI113" s="1">
        <v>-695.28010762115571</v>
      </c>
      <c r="HJ113" s="1">
        <v>-654.1003307737501</v>
      </c>
      <c r="HK113" s="1">
        <v>-509.03716353950563</v>
      </c>
      <c r="HL113" s="1">
        <v>77.491336632647972</v>
      </c>
      <c r="HM113" s="1">
        <v>-104.42925526268914</v>
      </c>
      <c r="HN113" s="1">
        <v>-41.978547822622772</v>
      </c>
      <c r="HO113" s="1">
        <v>1107.7710456116561</v>
      </c>
      <c r="HP113" s="1">
        <v>-45.381192567156177</v>
      </c>
      <c r="HQ113" s="1">
        <v>1107.7101835691842</v>
      </c>
      <c r="HR113" s="1">
        <v>-336.84284768882821</v>
      </c>
      <c r="HS113" s="1">
        <v>640.32098394021807</v>
      </c>
      <c r="HT113" s="1">
        <v>265.89003339375853</v>
      </c>
      <c r="HU113" s="1">
        <v>221.89159552391948</v>
      </c>
      <c r="HV113" s="1">
        <v>-865.088897626468</v>
      </c>
      <c r="HW113" s="1">
        <v>10.252259761785353</v>
      </c>
      <c r="HX113" s="39">
        <v>-106.02796795302447</v>
      </c>
      <c r="HY113" s="39">
        <v>-281.44473429504421</v>
      </c>
      <c r="HZ113" s="39">
        <v>340.78225502486839</v>
      </c>
      <c r="IA113" s="39">
        <v>156.92212319540249</v>
      </c>
      <c r="IB113" s="39">
        <v>-536.76871429180403</v>
      </c>
      <c r="IC113" s="39">
        <v>47.235953424177751</v>
      </c>
      <c r="ID113" s="39">
        <v>305.55754316538287</v>
      </c>
      <c r="IE113" s="39">
        <v>279.81448326009524</v>
      </c>
      <c r="IF113" s="39">
        <v>2.513117981817004</v>
      </c>
      <c r="IG113" s="39">
        <v>-62.218543301325099</v>
      </c>
      <c r="IH113" s="39">
        <v>217.14717944207757</v>
      </c>
      <c r="II113" s="39">
        <v>-763.87875079235698</v>
      </c>
      <c r="IJ113" s="39">
        <v>277.19814069685276</v>
      </c>
      <c r="IK113" s="39">
        <v>-372.2896524625512</v>
      </c>
      <c r="IL113" s="39">
        <v>11.871102119095553</v>
      </c>
      <c r="IM113" s="39">
        <v>1058.1880904897259</v>
      </c>
      <c r="IN113" s="39">
        <v>-42.927517072029787</v>
      </c>
      <c r="IO113" s="39">
        <v>21.692755405741536</v>
      </c>
      <c r="IP113" s="39">
        <v>-272.51426199150501</v>
      </c>
      <c r="IQ113" s="39">
        <v>-234.31098305929868</v>
      </c>
      <c r="IR113" s="39">
        <v>507.93000567282525</v>
      </c>
      <c r="IS113" s="39">
        <v>-351.41906794964825</v>
      </c>
      <c r="IT113" s="39">
        <v>-98.990030660088678</v>
      </c>
      <c r="IU113" s="39">
        <v>109.25023230489137</v>
      </c>
      <c r="IV113" s="39">
        <v>386.99618960903717</v>
      </c>
      <c r="IW113" s="39">
        <v>5.5232299293302276</v>
      </c>
      <c r="IX113" s="39">
        <v>-551.28374934063697</v>
      </c>
    </row>
    <row r="114" spans="1:258" ht="12" customHeight="1">
      <c r="C114" s="3"/>
      <c r="D114" s="2" t="s">
        <v>28</v>
      </c>
      <c r="E114" s="1">
        <v>62.795159666878021</v>
      </c>
      <c r="F114" s="1">
        <v>93.322150490135655</v>
      </c>
      <c r="G114" s="1">
        <v>-24.550011696321604</v>
      </c>
      <c r="H114" s="1">
        <v>-37.063616208592705</v>
      </c>
      <c r="I114" s="1">
        <v>86.431101988331861</v>
      </c>
      <c r="J114" s="1">
        <v>51.3712401202161</v>
      </c>
      <c r="K114" s="1">
        <v>61.544774774054645</v>
      </c>
      <c r="L114" s="1">
        <v>70.75443766349494</v>
      </c>
      <c r="M114" s="1">
        <v>41.549942823850813</v>
      </c>
      <c r="N114" s="1">
        <v>83.802201522839084</v>
      </c>
      <c r="O114" s="1">
        <v>-73.065482921525643</v>
      </c>
      <c r="P114" s="1">
        <v>47.854528000380981</v>
      </c>
      <c r="Q114" s="1">
        <v>48.98729999533262</v>
      </c>
      <c r="R114" s="1">
        <v>-60.461206908138763</v>
      </c>
      <c r="S114" s="1">
        <v>54.061683868729844</v>
      </c>
      <c r="T114" s="1">
        <v>214.25410010948659</v>
      </c>
      <c r="U114" s="1">
        <v>-1.7669971378421394</v>
      </c>
      <c r="V114" s="1">
        <v>-142.15115177289923</v>
      </c>
      <c r="W114" s="1">
        <v>-196.26794037237011</v>
      </c>
      <c r="X114" s="1">
        <v>-113.63738663477497</v>
      </c>
      <c r="Y114" s="1">
        <v>-78.371154915097321</v>
      </c>
      <c r="Z114" s="1">
        <v>-53.211101615660084</v>
      </c>
      <c r="AA114" s="1">
        <v>252.02037524551275</v>
      </c>
      <c r="AB114" s="1">
        <v>347.99452313015911</v>
      </c>
      <c r="AC114" s="1">
        <v>-7.0355975763711882</v>
      </c>
      <c r="AD114" s="1">
        <v>27.123370849029442</v>
      </c>
      <c r="AE114" s="1">
        <v>205.44696423444145</v>
      </c>
      <c r="AF114" s="1">
        <v>578.77540018391039</v>
      </c>
      <c r="AG114" s="1">
        <v>253.64582740782305</v>
      </c>
      <c r="AH114" s="1">
        <v>11.799910213257306</v>
      </c>
      <c r="AI114" s="1">
        <v>100.36272329321656</v>
      </c>
      <c r="AJ114" s="1">
        <v>19.23406831487884</v>
      </c>
      <c r="AK114" s="1">
        <v>195.00042256949916</v>
      </c>
      <c r="AL114" s="1">
        <v>606.30017357931536</v>
      </c>
      <c r="AM114" s="1">
        <v>403.24244832076977</v>
      </c>
      <c r="AN114" s="1">
        <v>70.788485271711579</v>
      </c>
      <c r="AO114" s="1">
        <v>-84.545441384265473</v>
      </c>
      <c r="AP114" s="1">
        <v>204.04772940306671</v>
      </c>
      <c r="AQ114" s="1">
        <v>1039.762175750883</v>
      </c>
      <c r="AR114" s="1">
        <v>-5.9130889024215776</v>
      </c>
      <c r="AS114" s="1">
        <v>-47.991595104448038</v>
      </c>
      <c r="AT114" s="1">
        <v>28.421597638730816</v>
      </c>
      <c r="AU114" s="1">
        <v>-228.61027565601898</v>
      </c>
      <c r="AV114" s="1">
        <v>-1333.3000713105953</v>
      </c>
      <c r="AW114" s="1">
        <v>202.33891917538591</v>
      </c>
      <c r="AX114" s="1">
        <v>-302.03612169333149</v>
      </c>
      <c r="AY114" s="1">
        <v>-541.60992523531479</v>
      </c>
      <c r="AZ114" s="1">
        <v>288.22767250454672</v>
      </c>
      <c r="BA114" s="1">
        <v>-600.73124198126379</v>
      </c>
      <c r="BB114" s="1">
        <v>-28.380572918678382</v>
      </c>
      <c r="BC114" s="1">
        <v>818.8596885794509</v>
      </c>
      <c r="BD114" s="1">
        <v>103.20974919934901</v>
      </c>
      <c r="BE114" s="1">
        <v>1307.5265426146048</v>
      </c>
      <c r="BF114" s="1">
        <v>324.17614269627597</v>
      </c>
      <c r="BG114" s="1">
        <v>274.11538386515201</v>
      </c>
      <c r="BH114" s="1">
        <v>374.18561073442072</v>
      </c>
      <c r="BI114" s="1">
        <v>866.83965628496344</v>
      </c>
      <c r="BJ114" s="1">
        <v>-150.18140661017355</v>
      </c>
      <c r="BK114" s="1">
        <v>498.81808786596855</v>
      </c>
      <c r="BL114" s="1">
        <v>82.116376242448723</v>
      </c>
      <c r="BM114" s="1">
        <v>97.336060998062919</v>
      </c>
      <c r="BN114" s="1">
        <v>401.70729217539929</v>
      </c>
      <c r="BO114" s="1">
        <v>518.08716588006132</v>
      </c>
      <c r="BP114" s="1">
        <v>378.11671574417903</v>
      </c>
      <c r="BQ114" s="1">
        <v>-179.09680239507475</v>
      </c>
      <c r="BR114" s="1">
        <v>514.28939397709371</v>
      </c>
      <c r="BS114" s="1">
        <v>-98.292849031192077</v>
      </c>
      <c r="BT114" s="1">
        <v>56.313026220003735</v>
      </c>
      <c r="BU114" s="1">
        <v>-179.30878179071817</v>
      </c>
      <c r="BV114" s="1">
        <v>29.894484488104752</v>
      </c>
      <c r="BW114" s="1">
        <v>-589.12818347651887</v>
      </c>
      <c r="BX114" s="1">
        <v>-771.37227908944897</v>
      </c>
      <c r="BY114" s="1">
        <v>-461.28195116255353</v>
      </c>
      <c r="BZ114" s="1">
        <v>-923.83481784008723</v>
      </c>
      <c r="CA114" s="1">
        <v>-551.75056489804956</v>
      </c>
      <c r="CB114" s="1">
        <v>-824.26235484053518</v>
      </c>
      <c r="CC114" s="1">
        <v>47.13942740147229</v>
      </c>
      <c r="CD114" s="1">
        <v>-44.362335984945844</v>
      </c>
      <c r="CE114" s="1">
        <v>-922.22095841535611</v>
      </c>
      <c r="CF114" s="1">
        <v>-2.854786009982945</v>
      </c>
      <c r="CG114" s="1">
        <v>632.05505474442327</v>
      </c>
      <c r="CH114" s="1">
        <v>159.86987745167693</v>
      </c>
      <c r="CI114" s="1">
        <v>90.866620657063095</v>
      </c>
      <c r="CJ114" s="1">
        <v>705.68146156411922</v>
      </c>
      <c r="CK114" s="1">
        <v>192.26245341300236</v>
      </c>
      <c r="CL114" s="1">
        <v>529.6790890367065</v>
      </c>
      <c r="CM114" s="1">
        <v>316.93720338035433</v>
      </c>
      <c r="CN114" s="1">
        <v>-284.00985731899169</v>
      </c>
      <c r="CO114" s="1">
        <v>-6.3378573966762133</v>
      </c>
      <c r="CP114" s="1">
        <v>150.13293173847541</v>
      </c>
      <c r="CQ114" s="1">
        <v>228.49805303593325</v>
      </c>
      <c r="CR114" s="1">
        <v>326.42801737228223</v>
      </c>
      <c r="CS114" s="1">
        <v>-33.561600331425097</v>
      </c>
      <c r="CT114" s="1">
        <v>210.88268259573852</v>
      </c>
      <c r="CU114" s="1">
        <v>183.9156205962073</v>
      </c>
      <c r="CV114" s="1">
        <v>-24.815046386969243</v>
      </c>
      <c r="CW114" s="1">
        <v>204.99046592959331</v>
      </c>
      <c r="CX114" s="1">
        <v>434.45235302867547</v>
      </c>
      <c r="CY114" s="1">
        <v>342.63621072665859</v>
      </c>
      <c r="CZ114" s="1">
        <v>846.87196529257233</v>
      </c>
      <c r="DA114" s="1">
        <v>108.63426889054983</v>
      </c>
      <c r="DB114" s="1">
        <v>205.29192929551527</v>
      </c>
      <c r="DC114" s="1">
        <v>379.52356185640258</v>
      </c>
      <c r="DD114" s="1">
        <v>211.23278492439806</v>
      </c>
      <c r="DE114" s="1">
        <v>-39.572246928107461</v>
      </c>
      <c r="DF114" s="1">
        <v>13.164925611407853</v>
      </c>
      <c r="DG114" s="1">
        <v>-29.023916512336655</v>
      </c>
      <c r="DH114" s="1">
        <v>-270.65200229800712</v>
      </c>
      <c r="DI114" s="1">
        <v>-182.49118364987714</v>
      </c>
      <c r="DJ114" s="1">
        <v>-61.499120422025385</v>
      </c>
      <c r="DK114" s="1">
        <v>-376.75881883590682</v>
      </c>
      <c r="DL114" s="1">
        <v>-97.350943488782832</v>
      </c>
      <c r="DM114" s="1">
        <v>-49.093903889528178</v>
      </c>
      <c r="DN114" s="1">
        <v>-52.728582104653128</v>
      </c>
      <c r="DO114" s="1">
        <v>-443.68243766648459</v>
      </c>
      <c r="DP114" s="1">
        <v>-211.21497260030685</v>
      </c>
      <c r="DQ114" s="1">
        <v>-187.16398594349744</v>
      </c>
      <c r="DR114" s="1">
        <v>-672.13885356607022</v>
      </c>
      <c r="DS114" s="1">
        <v>150.56566411022527</v>
      </c>
      <c r="DT114" s="1">
        <v>-298.09707190438473</v>
      </c>
      <c r="DU114" s="1">
        <v>383.77228728119729</v>
      </c>
      <c r="DV114" s="1">
        <v>-190.32509794663355</v>
      </c>
      <c r="DW114" s="1">
        <v>195.71225418494805</v>
      </c>
      <c r="DX114" s="1">
        <v>-530.27239097828613</v>
      </c>
      <c r="DY114" s="1">
        <v>-72.452212521957108</v>
      </c>
      <c r="DZ114" s="1">
        <v>277.30507274723493</v>
      </c>
      <c r="EA114" s="1">
        <v>263.13641510567766</v>
      </c>
      <c r="EB114" s="1">
        <v>129.06475897882774</v>
      </c>
      <c r="EC114" s="1">
        <v>103.9841828353334</v>
      </c>
      <c r="ED114" s="1">
        <v>215.75766048199762</v>
      </c>
      <c r="EE114" s="1">
        <v>-321.00154663541707</v>
      </c>
      <c r="EF114" s="1">
        <v>15.676861618946987</v>
      </c>
      <c r="EG114" s="1">
        <v>-51.646607739896297</v>
      </c>
      <c r="EH114" s="1">
        <v>-144.20842576064933</v>
      </c>
      <c r="EI114" s="1">
        <v>-28.933190794002769</v>
      </c>
      <c r="EJ114" s="1">
        <v>95.66347062041342</v>
      </c>
      <c r="EK114" s="1">
        <v>-372.18184263957619</v>
      </c>
      <c r="EL114" s="1">
        <v>-157.06965825193765</v>
      </c>
      <c r="EM114" s="1">
        <v>68.771638630864004</v>
      </c>
      <c r="EN114" s="1">
        <v>-597.45149286269998</v>
      </c>
      <c r="EO114" s="1">
        <v>-70.359244213241482</v>
      </c>
      <c r="EP114" s="1">
        <v>-15.158676071993341</v>
      </c>
      <c r="EQ114" s="1">
        <v>-204.35429905514187</v>
      </c>
      <c r="ER114" s="1">
        <v>394.38793809395503</v>
      </c>
      <c r="ES114" s="1">
        <v>-4.6667372142161412</v>
      </c>
      <c r="ET114" s="1">
        <v>-353.31480410697043</v>
      </c>
      <c r="EU114" s="1">
        <v>-143.38292264382312</v>
      </c>
      <c r="EV114" s="1">
        <v>-17.601525598646674</v>
      </c>
      <c r="EW114" s="1">
        <v>94.91330692845267</v>
      </c>
      <c r="EX114" s="1">
        <v>-35.09304159149724</v>
      </c>
      <c r="EY114" s="1">
        <v>-145.85444688192945</v>
      </c>
      <c r="EZ114" s="1">
        <v>49.137390353106298</v>
      </c>
      <c r="FA114" s="1">
        <v>428.48596909327466</v>
      </c>
      <c r="FB114" s="1">
        <v>700.48441156579884</v>
      </c>
      <c r="FC114" s="1">
        <v>194.0816365107155</v>
      </c>
      <c r="FD114" s="1">
        <v>501.28250001935203</v>
      </c>
      <c r="FE114" s="1">
        <v>62.414759023268289</v>
      </c>
      <c r="FF114" s="1">
        <v>-5.6078860616757424</v>
      </c>
      <c r="FG114" s="1">
        <v>148.95267457567729</v>
      </c>
      <c r="FH114" s="1">
        <v>-121.82414049732597</v>
      </c>
      <c r="FI114" s="1">
        <v>229.20247578445162</v>
      </c>
      <c r="FJ114" s="1">
        <v>-126.59451289687877</v>
      </c>
      <c r="FK114" s="1">
        <v>-559.12007725938452</v>
      </c>
      <c r="FL114" s="1">
        <v>-499.77273683914859</v>
      </c>
      <c r="FM114" s="1">
        <v>-60.160831210649917</v>
      </c>
      <c r="FN114" s="1">
        <v>-181.34260182570711</v>
      </c>
      <c r="FO114" s="1">
        <v>98.81724447317481</v>
      </c>
      <c r="FP114" s="1">
        <v>-192.91592528432386</v>
      </c>
      <c r="FQ114" s="1">
        <v>-244.92264770874482</v>
      </c>
      <c r="FR114" s="1">
        <v>72.991788602024201</v>
      </c>
      <c r="FS114" s="1">
        <v>3.414005787321571</v>
      </c>
      <c r="FT114" s="1">
        <v>-6.5232285538353381</v>
      </c>
      <c r="FU114" s="1">
        <v>248.42092584046685</v>
      </c>
      <c r="FV114" s="1">
        <v>394.00492553839524</v>
      </c>
      <c r="FW114" s="1">
        <v>674.79507895136805</v>
      </c>
      <c r="FX114" s="1">
        <v>633.88731497126673</v>
      </c>
      <c r="FY114" s="1">
        <v>-193.87932444222625</v>
      </c>
      <c r="FZ114" s="1">
        <v>-625.68744391015593</v>
      </c>
      <c r="GA114" s="1">
        <v>-105.62997652248509</v>
      </c>
      <c r="GB114" s="1">
        <v>-136.90588124456872</v>
      </c>
      <c r="GC114" s="1">
        <v>-204.54057900969249</v>
      </c>
      <c r="GD114" s="1">
        <v>-207.54651412274887</v>
      </c>
      <c r="GE114" s="1">
        <v>779.93244184026503</v>
      </c>
      <c r="GF114" s="1">
        <v>-3.5959331156449252</v>
      </c>
      <c r="GG114" s="1">
        <v>115.97482514089722</v>
      </c>
      <c r="GH114" s="1">
        <v>422.3609327622562</v>
      </c>
      <c r="GI114" s="1">
        <v>-227.45871673206659</v>
      </c>
      <c r="GJ114" s="1">
        <v>831.28161065586096</v>
      </c>
      <c r="GK114" s="1">
        <v>2.900985048167172</v>
      </c>
      <c r="GL114" s="1">
        <v>142.06175611429603</v>
      </c>
      <c r="GM114" s="1">
        <v>201.82282272809846</v>
      </c>
      <c r="GN114" s="1">
        <v>379.64677921946236</v>
      </c>
      <c r="GO114" s="1">
        <v>-70.385593450651186</v>
      </c>
      <c r="GP114" s="1">
        <v>381.35084716741881</v>
      </c>
      <c r="GQ114" s="1">
        <v>195.52342926427264</v>
      </c>
      <c r="GR114" s="1">
        <v>5.2764017545698607</v>
      </c>
      <c r="GS114" s="1">
        <v>-384.2073413333402</v>
      </c>
      <c r="GT114" s="1">
        <v>145.1948307736036</v>
      </c>
      <c r="GU114" s="1">
        <v>-82.532418181313858</v>
      </c>
      <c r="GV114" s="1">
        <v>162.40287053794577</v>
      </c>
      <c r="GW114" s="1">
        <v>-334.53099090639864</v>
      </c>
      <c r="GX114" s="1">
        <v>-222.49856088057948</v>
      </c>
      <c r="GY114" s="1">
        <v>-156.04434587109552</v>
      </c>
      <c r="GZ114" s="1">
        <v>-336.11390041504978</v>
      </c>
      <c r="HA114" s="1">
        <v>-237.9980584622553</v>
      </c>
      <c r="HB114" s="1">
        <v>-242.14701627987324</v>
      </c>
      <c r="HC114" s="1">
        <v>-228.74472987049955</v>
      </c>
      <c r="HD114" s="1">
        <v>-168.8389652086754</v>
      </c>
      <c r="HE114" s="1">
        <v>-222.75439003996968</v>
      </c>
      <c r="HF114" s="1">
        <v>274.34699000512967</v>
      </c>
      <c r="HG114" s="1">
        <v>83.995611690931582</v>
      </c>
      <c r="HH114" s="1">
        <v>-519.26479646212965</v>
      </c>
      <c r="HI114" s="1">
        <v>-164.43465712216448</v>
      </c>
      <c r="HJ114" s="1">
        <v>-318.02171087207461</v>
      </c>
      <c r="HK114" s="1">
        <v>-690.76619382715148</v>
      </c>
      <c r="HL114" s="1">
        <v>-1026.1631229128889</v>
      </c>
      <c r="HM114" s="1">
        <v>172.4185080023741</v>
      </c>
      <c r="HN114" s="1">
        <v>-264.03674180072483</v>
      </c>
      <c r="HO114" s="1">
        <v>-127.3543459792906</v>
      </c>
      <c r="HP114" s="1">
        <v>-184.08920801565247</v>
      </c>
      <c r="HQ114" s="1">
        <v>-553.24060790889553</v>
      </c>
      <c r="HR114" s="1">
        <v>-308.56496084759624</v>
      </c>
      <c r="HS114" s="1">
        <v>174.92886455704263</v>
      </c>
      <c r="HT114" s="1">
        <v>-10.216216766254149</v>
      </c>
      <c r="HU114" s="1">
        <v>751.01299620035923</v>
      </c>
      <c r="HV114" s="1">
        <v>626.62206045858011</v>
      </c>
      <c r="HW114" s="1">
        <v>381.38525690732405</v>
      </c>
      <c r="HX114" s="39">
        <v>-19.321692052123126</v>
      </c>
      <c r="HY114" s="39">
        <v>333.47051787501942</v>
      </c>
      <c r="HZ114" s="39">
        <v>-538.88606158450591</v>
      </c>
      <c r="IA114" s="39">
        <v>320.01116363824485</v>
      </c>
      <c r="IB114" s="39">
        <v>232.1830371139107</v>
      </c>
      <c r="IC114" s="39">
        <v>770.36469609064409</v>
      </c>
      <c r="ID114" s="39">
        <v>426.76426761110974</v>
      </c>
      <c r="IE114" s="39">
        <v>-151.49881594637731</v>
      </c>
      <c r="IF114" s="39">
        <v>84.8814749975312</v>
      </c>
      <c r="IG114" s="39">
        <v>-588.6876427737875</v>
      </c>
      <c r="IH114" s="39">
        <v>-69.001210447416497</v>
      </c>
      <c r="II114" s="39">
        <v>247.23076242244235</v>
      </c>
      <c r="IJ114" s="39">
        <v>-155.48048323622811</v>
      </c>
      <c r="IK114" s="39">
        <v>304.60923190922625</v>
      </c>
      <c r="IL114" s="39">
        <v>-75.458125117996588</v>
      </c>
      <c r="IM114" s="39">
        <v>608.38360873605109</v>
      </c>
      <c r="IN114" s="39">
        <v>425.7644891036125</v>
      </c>
      <c r="IO114" s="39">
        <v>69.782074472581598</v>
      </c>
      <c r="IP114" s="39">
        <v>-57.008190197202566</v>
      </c>
      <c r="IQ114" s="39">
        <v>118.12983489838007</v>
      </c>
      <c r="IR114" s="39">
        <v>275.03327258978663</v>
      </c>
      <c r="IS114" s="39">
        <v>-377.3081029460501</v>
      </c>
      <c r="IT114" s="39">
        <v>938.01585457004944</v>
      </c>
      <c r="IU114" s="39">
        <v>260.08365887415073</v>
      </c>
      <c r="IV114" s="39">
        <v>-901.31721559930975</v>
      </c>
      <c r="IW114" s="39">
        <v>-71.026754045005532</v>
      </c>
      <c r="IX114" s="39">
        <v>-321.14023868225104</v>
      </c>
    </row>
    <row r="115" spans="1:258" ht="12" customHeight="1">
      <c r="C115" s="3"/>
      <c r="D115" s="2" t="s">
        <v>20</v>
      </c>
      <c r="E115" s="1">
        <v>-36.175759763387312</v>
      </c>
      <c r="F115" s="1">
        <v>4.2987391540205495</v>
      </c>
      <c r="G115" s="1">
        <v>38.241681986850615</v>
      </c>
      <c r="H115" s="1">
        <v>24.828874825282981</v>
      </c>
      <c r="I115" s="1">
        <v>-7.3136786959299735</v>
      </c>
      <c r="J115" s="1">
        <v>8.2240858583292074</v>
      </c>
      <c r="K115" s="1">
        <v>-3.2222303201523657</v>
      </c>
      <c r="L115" s="1">
        <v>1.8427118862742908</v>
      </c>
      <c r="M115" s="1">
        <v>88.510642364807381</v>
      </c>
      <c r="N115" s="1">
        <v>-83.287392662391383</v>
      </c>
      <c r="O115" s="1">
        <v>-3.6862417463691326</v>
      </c>
      <c r="P115" s="1">
        <v>46.31904542931796</v>
      </c>
      <c r="Q115" s="1">
        <v>-32.207665161809629</v>
      </c>
      <c r="R115" s="1">
        <v>4.7037209904149515</v>
      </c>
      <c r="S115" s="1">
        <v>-28.082708017839813</v>
      </c>
      <c r="T115" s="1">
        <v>40.709384518062237</v>
      </c>
      <c r="U115" s="1">
        <v>-26.362215436123311</v>
      </c>
      <c r="V115" s="1">
        <v>-22.536209966649707</v>
      </c>
      <c r="W115" s="1">
        <v>28.063874323184113</v>
      </c>
      <c r="X115" s="1">
        <v>-18.178131420057316</v>
      </c>
      <c r="Y115" s="1">
        <v>-24.612773407705848</v>
      </c>
      <c r="Z115" s="1">
        <v>6.389323461586395</v>
      </c>
      <c r="AA115" s="1">
        <v>-5.5976751792607304</v>
      </c>
      <c r="AB115" s="1">
        <v>-11.92199217973133</v>
      </c>
      <c r="AC115" s="1">
        <v>-33.826177963030084</v>
      </c>
      <c r="AD115" s="1">
        <v>8.5327367674132333</v>
      </c>
      <c r="AE115" s="1">
        <v>-16.667130557936094</v>
      </c>
      <c r="AF115" s="1">
        <v>6.7113003888975262</v>
      </c>
      <c r="AG115" s="1">
        <v>44.557712716764051</v>
      </c>
      <c r="AH115" s="1">
        <v>-35.652834905315117</v>
      </c>
      <c r="AI115" s="1">
        <v>3.4282783488089166</v>
      </c>
      <c r="AJ115" s="1">
        <v>-2.9857349974242728</v>
      </c>
      <c r="AK115" s="1">
        <v>-5.4767530969292553</v>
      </c>
      <c r="AL115" s="1">
        <v>0.73388290129447664</v>
      </c>
      <c r="AM115" s="1">
        <v>7.6937437619978457</v>
      </c>
      <c r="AN115" s="1">
        <v>-3.4784364602426354</v>
      </c>
      <c r="AO115" s="1">
        <v>-3.7339297903452371</v>
      </c>
      <c r="AP115" s="1">
        <v>12.948867557161275</v>
      </c>
      <c r="AQ115" s="1">
        <v>-6.4467825025421135</v>
      </c>
      <c r="AR115" s="1">
        <v>30.131838273737742</v>
      </c>
      <c r="AS115" s="1">
        <v>-6.0433144427014822</v>
      </c>
      <c r="AT115" s="1">
        <v>145.8999149620131</v>
      </c>
      <c r="AU115" s="1">
        <v>-148.14609636880928</v>
      </c>
      <c r="AV115" s="1">
        <v>-1.6022929890675792</v>
      </c>
      <c r="AW115" s="1">
        <v>3.9359008595148159</v>
      </c>
      <c r="AX115" s="1">
        <v>-1.5160162405128732</v>
      </c>
      <c r="AY115" s="1">
        <v>0.65568532414451552</v>
      </c>
      <c r="AZ115" s="1">
        <v>0.6080715044147329</v>
      </c>
      <c r="BA115" s="1">
        <v>0.84852225986173346</v>
      </c>
      <c r="BB115" s="1">
        <v>-11.725774468145682</v>
      </c>
      <c r="BC115" s="1">
        <v>1.448619806143677</v>
      </c>
      <c r="BD115" s="1">
        <v>0.35951136682839469</v>
      </c>
      <c r="BE115" s="1">
        <v>14.743805552294702</v>
      </c>
      <c r="BF115" s="1">
        <v>-10.62718064028212</v>
      </c>
      <c r="BG115" s="1">
        <v>8.1921674134009201</v>
      </c>
      <c r="BH115" s="1">
        <v>-1.0908020877868045</v>
      </c>
      <c r="BI115" s="1">
        <v>7.2678383654703271</v>
      </c>
      <c r="BJ115" s="1">
        <v>-18.891469207027448</v>
      </c>
      <c r="BK115" s="1">
        <v>13.286553348159899</v>
      </c>
      <c r="BL115" s="1">
        <v>-11.395320501386195</v>
      </c>
      <c r="BM115" s="1">
        <v>184.01016722614727</v>
      </c>
      <c r="BN115" s="1">
        <v>-4.6804865412756484</v>
      </c>
      <c r="BO115" s="1">
        <v>26.924325656121045</v>
      </c>
      <c r="BP115" s="1">
        <v>-30.132157834157287</v>
      </c>
      <c r="BQ115" s="1">
        <v>-17.667074197248141</v>
      </c>
      <c r="BR115" s="1">
        <v>15.094783783280274</v>
      </c>
      <c r="BS115" s="1">
        <v>-23.891515041582021</v>
      </c>
      <c r="BT115" s="1">
        <v>17.486798039663647</v>
      </c>
      <c r="BU115" s="1">
        <v>7.1305237819027809</v>
      </c>
      <c r="BV115" s="1">
        <v>-7.5439419691139307</v>
      </c>
      <c r="BW115" s="1">
        <v>-14.237364303260083</v>
      </c>
      <c r="BX115" s="1">
        <v>-17.269976986273647</v>
      </c>
      <c r="BY115" s="1">
        <v>-15.905444070550315</v>
      </c>
      <c r="BZ115" s="1">
        <v>119.28696018523274</v>
      </c>
      <c r="CA115" s="1">
        <v>-59.537884832983529</v>
      </c>
      <c r="CB115" s="1">
        <v>24.50114160729229</v>
      </c>
      <c r="CC115" s="1">
        <v>25.380453197410532</v>
      </c>
      <c r="CD115" s="1">
        <v>-33.970612740197254</v>
      </c>
      <c r="CE115" s="1">
        <v>-23.834208429463285</v>
      </c>
      <c r="CF115" s="1">
        <v>-19.504026475391001</v>
      </c>
      <c r="CG115" s="1">
        <v>16.989446251296965</v>
      </c>
      <c r="CH115" s="1">
        <v>256.90394280856771</v>
      </c>
      <c r="CI115" s="1">
        <v>155.70735137487463</v>
      </c>
      <c r="CJ115" s="1">
        <v>-202.54020913433212</v>
      </c>
      <c r="CK115" s="1">
        <v>97.855851736067677</v>
      </c>
      <c r="CL115" s="1">
        <v>-75.87881913435757</v>
      </c>
      <c r="CM115" s="1">
        <v>3.236152602600189</v>
      </c>
      <c r="CN115" s="1">
        <v>-30.398980119991826</v>
      </c>
      <c r="CO115" s="1">
        <v>242.69082809474673</v>
      </c>
      <c r="CP115" s="1">
        <v>-58.785207797467464</v>
      </c>
      <c r="CQ115" s="1">
        <v>44.790318608427285</v>
      </c>
      <c r="CR115" s="1">
        <v>37.417312537777605</v>
      </c>
      <c r="CS115" s="1">
        <v>8.6086426891755501</v>
      </c>
      <c r="CT115" s="1">
        <v>-13.623379443065701</v>
      </c>
      <c r="CU115" s="1">
        <v>30.73399448275871</v>
      </c>
      <c r="CV115" s="1">
        <v>37.925967007924051</v>
      </c>
      <c r="CW115" s="1">
        <v>-143.50814216875563</v>
      </c>
      <c r="CX115" s="1">
        <v>115.48687969311051</v>
      </c>
      <c r="CY115" s="1">
        <v>-62.315865153801056</v>
      </c>
      <c r="CZ115" s="1">
        <v>103.54452815278505</v>
      </c>
      <c r="DA115" s="1">
        <v>3.1948918827580854</v>
      </c>
      <c r="DB115" s="1">
        <v>-107.69623226055613</v>
      </c>
      <c r="DC115" s="1">
        <v>112.43475681620859</v>
      </c>
      <c r="DD115" s="1">
        <v>-53.944708818966291</v>
      </c>
      <c r="DE115" s="1">
        <v>-99.530677549437186</v>
      </c>
      <c r="DF115" s="1">
        <v>-78.396004724494588</v>
      </c>
      <c r="DG115" s="1">
        <v>19.469700078002887</v>
      </c>
      <c r="DH115" s="1">
        <v>99.031850302114762</v>
      </c>
      <c r="DI115" s="1">
        <v>264.03088726473402</v>
      </c>
      <c r="DJ115" s="1">
        <v>80.921063969990414</v>
      </c>
      <c r="DK115" s="1">
        <v>-219.4434745846057</v>
      </c>
      <c r="DL115" s="1">
        <v>377.53489983760323</v>
      </c>
      <c r="DM115" s="1">
        <v>-295.50117384257362</v>
      </c>
      <c r="DN115" s="1">
        <v>-33.880336701149389</v>
      </c>
      <c r="DO115" s="1">
        <v>-39.45772939042206</v>
      </c>
      <c r="DP115" s="1">
        <v>113.75234715776139</v>
      </c>
      <c r="DQ115" s="1">
        <v>-191.2266719298147</v>
      </c>
      <c r="DR115" s="1">
        <v>268.30939517217166</v>
      </c>
      <c r="DS115" s="1">
        <v>6.4948866406925347</v>
      </c>
      <c r="DT115" s="1">
        <v>296.4147034129187</v>
      </c>
      <c r="DU115" s="1">
        <v>91.899115850022909</v>
      </c>
      <c r="DV115" s="1">
        <v>-114.69747562242054</v>
      </c>
      <c r="DW115" s="1">
        <v>-155.60853527031861</v>
      </c>
      <c r="DX115" s="1">
        <v>43.845039868936141</v>
      </c>
      <c r="DY115" s="1">
        <v>-119.36121675255671</v>
      </c>
      <c r="DZ115" s="1">
        <v>-76.026346075456587</v>
      </c>
      <c r="EA115" s="1">
        <v>-25.458743072535498</v>
      </c>
      <c r="EB115" s="1">
        <v>-260.41097110877996</v>
      </c>
      <c r="EC115" s="1">
        <v>118.02844172080269</v>
      </c>
      <c r="ED115" s="1">
        <v>54.384447634020233</v>
      </c>
      <c r="EE115" s="1">
        <v>63.920533985671426</v>
      </c>
      <c r="EF115" s="1">
        <v>313.92458328066982</v>
      </c>
      <c r="EG115" s="1">
        <v>-34.081607209281927</v>
      </c>
      <c r="EH115" s="1">
        <v>-114.80693399783186</v>
      </c>
      <c r="EI115" s="1">
        <v>4.4054905303939762</v>
      </c>
      <c r="EJ115" s="1">
        <v>-54.656024964645319</v>
      </c>
      <c r="EK115" s="1">
        <v>103.42212136006462</v>
      </c>
      <c r="EL115" s="1">
        <v>69.14320422209012</v>
      </c>
      <c r="EM115" s="1">
        <v>-164.08884150412172</v>
      </c>
      <c r="EN115" s="1">
        <v>17.059614165215098</v>
      </c>
      <c r="EO115" s="1">
        <v>-6.2023440476381779</v>
      </c>
      <c r="EP115" s="1">
        <v>28.968823293319218</v>
      </c>
      <c r="EQ115" s="1">
        <v>46.875296428751625</v>
      </c>
      <c r="ER115" s="1">
        <v>4.8746968394622314</v>
      </c>
      <c r="ES115" s="1">
        <v>142.25262040720278</v>
      </c>
      <c r="ET115" s="1">
        <v>4.9952148833277477</v>
      </c>
      <c r="EU115" s="1">
        <v>77.405564714698514</v>
      </c>
      <c r="EV115" s="1">
        <v>9.9778931387642302</v>
      </c>
      <c r="EW115" s="1">
        <v>127.57422733720672</v>
      </c>
      <c r="EX115" s="1">
        <v>1.5467876693167852</v>
      </c>
      <c r="EY115" s="1">
        <v>-120.84085231957047</v>
      </c>
      <c r="EZ115" s="1">
        <v>-12.181010572168773</v>
      </c>
      <c r="FA115" s="1">
        <v>-10.750695052442836</v>
      </c>
      <c r="FB115" s="1">
        <v>-131.03651194001284</v>
      </c>
      <c r="FC115" s="1">
        <v>68.488105667922667</v>
      </c>
      <c r="FD115" s="1">
        <v>45.525356384724503</v>
      </c>
      <c r="FE115" s="1">
        <v>127.83774685762069</v>
      </c>
      <c r="FF115" s="1">
        <v>-50.800549114470428</v>
      </c>
      <c r="FG115" s="1">
        <v>78.815776990771269</v>
      </c>
      <c r="FH115" s="1">
        <v>26.168147182563359</v>
      </c>
      <c r="FI115" s="1">
        <v>69.818731204471717</v>
      </c>
      <c r="FJ115" s="1">
        <v>226.85989737364935</v>
      </c>
      <c r="FK115" s="1">
        <v>-198.31104700195942</v>
      </c>
      <c r="FL115" s="1">
        <v>-46.962202450685297</v>
      </c>
      <c r="FM115" s="1">
        <v>-217.33571232394971</v>
      </c>
      <c r="FN115" s="1">
        <v>85.502636992018353</v>
      </c>
      <c r="FO115" s="1">
        <v>-45.199859182636786</v>
      </c>
      <c r="FP115" s="1">
        <v>-132.4486492760926</v>
      </c>
      <c r="FQ115" s="1">
        <v>117.87160040834827</v>
      </c>
      <c r="FR115" s="1">
        <v>-14.620286412977709</v>
      </c>
      <c r="FS115" s="1">
        <v>-135.3301211297449</v>
      </c>
      <c r="FT115" s="1">
        <v>102.63546041696867</v>
      </c>
      <c r="FU115" s="1">
        <v>-0.67789854445407371</v>
      </c>
      <c r="FV115" s="1">
        <v>-124.40004726745289</v>
      </c>
      <c r="FW115" s="1">
        <v>-206.80480669324535</v>
      </c>
      <c r="FX115" s="1">
        <v>162.83812546121473</v>
      </c>
      <c r="FY115" s="1">
        <v>160.68736612402662</v>
      </c>
      <c r="FZ115" s="1">
        <v>110.81830476079794</v>
      </c>
      <c r="GA115" s="1">
        <v>517.6620530929024</v>
      </c>
      <c r="GB115" s="1">
        <v>-12.908997673412031</v>
      </c>
      <c r="GC115" s="1">
        <v>186.21967076859727</v>
      </c>
      <c r="GD115" s="1">
        <v>202.7113741755096</v>
      </c>
      <c r="GE115" s="1">
        <v>-344.14416744253163</v>
      </c>
      <c r="GF115" s="1">
        <v>-195.60788031777273</v>
      </c>
      <c r="GG115" s="1">
        <v>188.6366690557947</v>
      </c>
      <c r="GH115" s="1">
        <v>-125.40121987155432</v>
      </c>
      <c r="GI115" s="1">
        <v>123.75789849745605</v>
      </c>
      <c r="GJ115" s="1">
        <v>-253.34846536420426</v>
      </c>
      <c r="GK115" s="1">
        <v>633.3747699850544</v>
      </c>
      <c r="GL115" s="1">
        <v>192.02997656840506</v>
      </c>
      <c r="GM115" s="1">
        <v>121.8060701313803</v>
      </c>
      <c r="GN115" s="1">
        <v>-46.424785824725035</v>
      </c>
      <c r="GO115" s="1">
        <v>-81.871235607813816</v>
      </c>
      <c r="GP115" s="1">
        <v>-32.035116316175305</v>
      </c>
      <c r="GQ115" s="1">
        <v>54.441250140148597</v>
      </c>
      <c r="GR115" s="1">
        <v>-9.4281316822147794</v>
      </c>
      <c r="GS115" s="1">
        <v>63.295035475571026</v>
      </c>
      <c r="GT115" s="1">
        <v>-6.1389738204352895</v>
      </c>
      <c r="GU115" s="1">
        <v>-136.97962016834501</v>
      </c>
      <c r="GV115" s="1">
        <v>34.196023659003799</v>
      </c>
      <c r="GW115" s="1">
        <v>-5.8618696159121981</v>
      </c>
      <c r="GX115" s="1">
        <v>55.643802000736081</v>
      </c>
      <c r="GY115" s="1">
        <v>176.35791077756929</v>
      </c>
      <c r="GZ115" s="1">
        <v>262.40178106096607</v>
      </c>
      <c r="HA115" s="1">
        <v>-321.11370316459329</v>
      </c>
      <c r="HB115" s="1">
        <v>-119.14176355244444</v>
      </c>
      <c r="HC115" s="1">
        <v>98.702544011826504</v>
      </c>
      <c r="HD115" s="1">
        <v>-74.491318157697833</v>
      </c>
      <c r="HE115" s="1">
        <v>139.74553147026927</v>
      </c>
      <c r="HF115" s="1">
        <v>-74.766279013964748</v>
      </c>
      <c r="HG115" s="1">
        <v>68.672967158673885</v>
      </c>
      <c r="HH115" s="1">
        <v>-54.462694377271703</v>
      </c>
      <c r="HI115" s="1">
        <v>36.275378337337358</v>
      </c>
      <c r="HJ115" s="1">
        <v>-89.212153629809464</v>
      </c>
      <c r="HK115" s="1">
        <v>4.9327848651548862</v>
      </c>
      <c r="HL115" s="1">
        <v>-87.94204094453093</v>
      </c>
      <c r="HM115" s="1">
        <v>236.34423245534563</v>
      </c>
      <c r="HN115" s="1">
        <v>-202.74481043427036</v>
      </c>
      <c r="HO115" s="1">
        <v>46.939928379473614</v>
      </c>
      <c r="HP115" s="1">
        <v>-62.146168210724127</v>
      </c>
      <c r="HQ115" s="1">
        <v>56.378031716253375</v>
      </c>
      <c r="HR115" s="1">
        <v>-11.219747503932417</v>
      </c>
      <c r="HS115" s="1">
        <v>-43.74025605677334</v>
      </c>
      <c r="HT115" s="1">
        <v>-16.378698546770543</v>
      </c>
      <c r="HU115" s="1">
        <v>139.90275830678323</v>
      </c>
      <c r="HV115" s="1">
        <v>99.101947815555533</v>
      </c>
      <c r="HW115" s="1">
        <v>-257.41496980470561</v>
      </c>
      <c r="HX115" s="39">
        <v>103.90906983317666</v>
      </c>
      <c r="HY115" s="39">
        <v>-153.98396739794251</v>
      </c>
      <c r="HZ115" s="39">
        <v>425.93</v>
      </c>
      <c r="IA115" s="39">
        <v>1462.9970000000001</v>
      </c>
      <c r="IB115" s="39">
        <v>-975.02499999999986</v>
      </c>
      <c r="IC115" s="39">
        <v>-1.900999999999982</v>
      </c>
      <c r="ID115" s="39">
        <v>-265.483</v>
      </c>
      <c r="IE115" s="39">
        <v>1084.0069999999998</v>
      </c>
      <c r="IF115" s="39">
        <v>45.187000000000012</v>
      </c>
      <c r="IG115" s="39">
        <v>-655.96699999999998</v>
      </c>
      <c r="IH115" s="39">
        <v>593.71299999999997</v>
      </c>
      <c r="II115" s="39">
        <v>876.92700000000002</v>
      </c>
      <c r="IJ115" s="39">
        <v>1461.239</v>
      </c>
      <c r="IK115" s="39">
        <v>-477.95799999999997</v>
      </c>
      <c r="IL115" s="39">
        <v>-297.08000000000004</v>
      </c>
      <c r="IM115" s="39">
        <v>575.22699999999998</v>
      </c>
      <c r="IN115" s="39">
        <v>-1055.6859999999999</v>
      </c>
      <c r="IO115" s="39">
        <v>-1503.4769999999999</v>
      </c>
      <c r="IP115" s="39">
        <v>119.08099999999996</v>
      </c>
      <c r="IQ115" s="39">
        <v>-396.78</v>
      </c>
      <c r="IR115" s="39">
        <v>55.670000000000016</v>
      </c>
      <c r="IS115" s="39">
        <v>476.33</v>
      </c>
      <c r="IT115" s="39">
        <v>-223.51099999999997</v>
      </c>
      <c r="IU115" s="39">
        <v>-627.24499999999989</v>
      </c>
      <c r="IV115" s="39">
        <v>-257.49599999999998</v>
      </c>
      <c r="IW115" s="39">
        <v>-144.50700000000001</v>
      </c>
      <c r="IX115" s="39">
        <v>94.509</v>
      </c>
    </row>
    <row r="116" spans="1:258" ht="12" customHeight="1">
      <c r="A116" s="3"/>
      <c r="B116" s="3"/>
      <c r="C116" s="3"/>
      <c r="D116" s="2" t="s">
        <v>43</v>
      </c>
      <c r="E116" s="1">
        <v>0</v>
      </c>
      <c r="F116" s="1">
        <v>0</v>
      </c>
      <c r="G116" s="1">
        <v>0</v>
      </c>
      <c r="H116" s="1">
        <v>0</v>
      </c>
      <c r="I116" s="1">
        <v>0</v>
      </c>
      <c r="J116" s="1">
        <v>0</v>
      </c>
      <c r="K116" s="1">
        <v>0</v>
      </c>
      <c r="L116" s="1">
        <v>0</v>
      </c>
      <c r="M116" s="1">
        <v>0</v>
      </c>
      <c r="N116" s="1">
        <v>0</v>
      </c>
      <c r="O116" s="1">
        <v>0</v>
      </c>
      <c r="P116" s="1">
        <v>0</v>
      </c>
      <c r="Q116" s="1">
        <v>0</v>
      </c>
      <c r="R116" s="1">
        <v>0</v>
      </c>
      <c r="S116" s="1">
        <v>0</v>
      </c>
      <c r="T116" s="1">
        <v>0</v>
      </c>
      <c r="U116" s="1">
        <v>0</v>
      </c>
      <c r="V116" s="1">
        <v>0</v>
      </c>
      <c r="W116" s="1">
        <v>0</v>
      </c>
      <c r="X116" s="1">
        <v>0</v>
      </c>
      <c r="Y116" s="1">
        <v>0</v>
      </c>
      <c r="Z116" s="1">
        <v>0</v>
      </c>
      <c r="AA116" s="1">
        <v>0</v>
      </c>
      <c r="AB116" s="1">
        <v>0</v>
      </c>
      <c r="AC116" s="1">
        <v>0</v>
      </c>
      <c r="AD116" s="1">
        <v>0</v>
      </c>
      <c r="AE116" s="1">
        <v>0</v>
      </c>
      <c r="AF116" s="1">
        <v>0</v>
      </c>
      <c r="AG116" s="1">
        <v>0</v>
      </c>
      <c r="AH116" s="1">
        <v>0</v>
      </c>
      <c r="AI116" s="1">
        <v>0</v>
      </c>
      <c r="AJ116" s="1">
        <v>0</v>
      </c>
      <c r="AK116" s="1">
        <v>0</v>
      </c>
      <c r="AL116" s="1">
        <v>0</v>
      </c>
      <c r="AM116" s="1">
        <v>0</v>
      </c>
      <c r="AN116" s="1">
        <v>0</v>
      </c>
      <c r="AO116" s="1">
        <v>0</v>
      </c>
      <c r="AP116" s="1">
        <v>0</v>
      </c>
      <c r="AQ116" s="1">
        <v>0</v>
      </c>
      <c r="AR116" s="1">
        <v>0</v>
      </c>
      <c r="AS116" s="1">
        <v>0</v>
      </c>
      <c r="AT116" s="1">
        <v>0</v>
      </c>
      <c r="AU116" s="1">
        <v>0</v>
      </c>
      <c r="AV116" s="1">
        <v>0</v>
      </c>
      <c r="AW116" s="1">
        <v>0</v>
      </c>
      <c r="AX116" s="1">
        <v>0</v>
      </c>
      <c r="AY116" s="1">
        <v>0</v>
      </c>
      <c r="AZ116" s="1">
        <v>0</v>
      </c>
      <c r="BA116" s="1">
        <v>0</v>
      </c>
      <c r="BB116" s="1">
        <v>0</v>
      </c>
      <c r="BC116" s="1">
        <v>0</v>
      </c>
      <c r="BD116" s="1">
        <v>0</v>
      </c>
      <c r="BE116" s="1">
        <v>0</v>
      </c>
      <c r="BF116" s="1">
        <v>0</v>
      </c>
      <c r="BG116" s="1">
        <v>0</v>
      </c>
      <c r="BH116" s="1">
        <v>0</v>
      </c>
      <c r="BI116" s="1">
        <v>0</v>
      </c>
      <c r="BJ116" s="1">
        <v>0</v>
      </c>
      <c r="BK116" s="1">
        <v>0</v>
      </c>
      <c r="BL116" s="1">
        <v>0</v>
      </c>
      <c r="BM116" s="1">
        <v>0</v>
      </c>
      <c r="BN116" s="1">
        <v>0</v>
      </c>
      <c r="BO116" s="1">
        <v>0</v>
      </c>
      <c r="BP116" s="1">
        <v>0</v>
      </c>
      <c r="BQ116" s="1">
        <v>0</v>
      </c>
      <c r="BR116" s="1">
        <v>0</v>
      </c>
      <c r="BS116" s="1">
        <v>0</v>
      </c>
      <c r="BT116" s="1">
        <v>0</v>
      </c>
      <c r="BU116" s="1">
        <v>0</v>
      </c>
      <c r="BV116" s="1">
        <v>0</v>
      </c>
      <c r="BW116" s="1">
        <v>0</v>
      </c>
      <c r="BX116" s="1">
        <v>0</v>
      </c>
      <c r="BY116" s="1">
        <v>0</v>
      </c>
      <c r="BZ116" s="1">
        <v>0</v>
      </c>
      <c r="CA116" s="1">
        <v>0</v>
      </c>
      <c r="CB116" s="1">
        <v>0</v>
      </c>
      <c r="CC116" s="1">
        <v>0</v>
      </c>
      <c r="CD116" s="1">
        <v>0</v>
      </c>
      <c r="CE116" s="1">
        <v>0</v>
      </c>
      <c r="CF116" s="1">
        <v>0</v>
      </c>
      <c r="CG116" s="1">
        <v>0</v>
      </c>
      <c r="CH116" s="1">
        <v>0</v>
      </c>
      <c r="CI116" s="1">
        <v>0</v>
      </c>
      <c r="CJ116" s="1">
        <v>0</v>
      </c>
      <c r="CK116" s="1">
        <v>0</v>
      </c>
      <c r="CL116" s="1">
        <v>0</v>
      </c>
      <c r="CM116" s="1">
        <v>0</v>
      </c>
      <c r="CN116" s="1">
        <v>0</v>
      </c>
      <c r="CO116" s="1">
        <v>0</v>
      </c>
      <c r="CP116" s="1">
        <v>0</v>
      </c>
      <c r="CQ116" s="1">
        <v>0</v>
      </c>
      <c r="CR116" s="1">
        <v>0</v>
      </c>
      <c r="CS116" s="1">
        <v>0</v>
      </c>
      <c r="CT116" s="1">
        <v>0</v>
      </c>
      <c r="CU116" s="1">
        <v>0</v>
      </c>
      <c r="CV116" s="1">
        <v>0</v>
      </c>
      <c r="CW116" s="1">
        <v>0</v>
      </c>
      <c r="CX116" s="1">
        <v>0</v>
      </c>
      <c r="CY116" s="1">
        <v>0</v>
      </c>
      <c r="CZ116" s="1">
        <v>0</v>
      </c>
      <c r="DA116" s="1">
        <v>0</v>
      </c>
      <c r="DB116" s="1">
        <v>0</v>
      </c>
      <c r="DC116" s="1">
        <v>0</v>
      </c>
      <c r="DD116" s="1">
        <v>0</v>
      </c>
      <c r="DE116" s="1">
        <v>0</v>
      </c>
      <c r="DF116" s="1">
        <v>0</v>
      </c>
      <c r="DG116" s="1">
        <v>0</v>
      </c>
      <c r="DH116" s="1">
        <v>0</v>
      </c>
      <c r="DI116" s="1">
        <v>0</v>
      </c>
      <c r="DJ116" s="1">
        <v>0</v>
      </c>
      <c r="DK116" s="1">
        <v>0</v>
      </c>
      <c r="DL116" s="1">
        <v>0</v>
      </c>
      <c r="DM116" s="1">
        <v>0</v>
      </c>
      <c r="DN116" s="1">
        <v>0</v>
      </c>
      <c r="DO116" s="1">
        <v>0</v>
      </c>
      <c r="DP116" s="1">
        <v>0</v>
      </c>
      <c r="DQ116" s="1">
        <v>0</v>
      </c>
      <c r="DR116" s="1">
        <v>0</v>
      </c>
      <c r="DS116" s="1">
        <v>0</v>
      </c>
      <c r="DT116" s="1">
        <v>0</v>
      </c>
      <c r="DU116" s="1">
        <v>0</v>
      </c>
      <c r="DV116" s="1">
        <v>0</v>
      </c>
      <c r="DW116" s="1">
        <v>0</v>
      </c>
      <c r="DX116" s="1">
        <v>0</v>
      </c>
      <c r="DY116" s="1">
        <v>0</v>
      </c>
      <c r="DZ116" s="1">
        <v>0</v>
      </c>
      <c r="EA116" s="1">
        <v>0</v>
      </c>
      <c r="EB116" s="1">
        <v>0</v>
      </c>
      <c r="EC116" s="1">
        <v>0</v>
      </c>
      <c r="ED116" s="1">
        <v>0</v>
      </c>
      <c r="EE116" s="1">
        <v>0</v>
      </c>
      <c r="EF116" s="1">
        <v>0</v>
      </c>
      <c r="EG116" s="1">
        <v>0</v>
      </c>
      <c r="EH116" s="1">
        <v>0</v>
      </c>
      <c r="EI116" s="1">
        <v>0</v>
      </c>
      <c r="EJ116" s="1">
        <v>0</v>
      </c>
      <c r="EK116" s="1">
        <v>0</v>
      </c>
      <c r="EL116" s="1">
        <v>0</v>
      </c>
      <c r="EM116" s="1">
        <v>0</v>
      </c>
      <c r="EN116" s="1">
        <v>0</v>
      </c>
      <c r="EO116" s="1">
        <v>0</v>
      </c>
      <c r="EP116" s="1">
        <v>0</v>
      </c>
      <c r="EQ116" s="1">
        <v>0</v>
      </c>
      <c r="ER116" s="1">
        <v>0</v>
      </c>
      <c r="ES116" s="1">
        <v>0</v>
      </c>
      <c r="ET116" s="1">
        <v>0</v>
      </c>
      <c r="EU116" s="1">
        <v>0</v>
      </c>
      <c r="EV116" s="1">
        <v>0</v>
      </c>
      <c r="EW116" s="1">
        <v>0</v>
      </c>
      <c r="EX116" s="1">
        <v>0</v>
      </c>
      <c r="EY116" s="1">
        <v>0</v>
      </c>
      <c r="EZ116" s="1">
        <v>0</v>
      </c>
      <c r="FA116" s="1">
        <v>0</v>
      </c>
      <c r="FB116" s="1">
        <v>0</v>
      </c>
      <c r="FC116" s="1">
        <v>0</v>
      </c>
      <c r="FD116" s="1">
        <v>0</v>
      </c>
      <c r="FE116" s="1">
        <v>0</v>
      </c>
      <c r="FF116" s="1">
        <v>0</v>
      </c>
      <c r="FG116" s="1">
        <v>0</v>
      </c>
      <c r="FH116" s="1">
        <v>0</v>
      </c>
      <c r="FI116" s="1">
        <v>0</v>
      </c>
      <c r="FJ116" s="1">
        <v>0</v>
      </c>
      <c r="FK116" s="1">
        <v>0</v>
      </c>
      <c r="FL116" s="1">
        <v>0</v>
      </c>
      <c r="FM116" s="1">
        <v>0</v>
      </c>
      <c r="FN116" s="1">
        <v>0</v>
      </c>
      <c r="FO116" s="1">
        <v>0</v>
      </c>
      <c r="FP116" s="1">
        <v>0</v>
      </c>
      <c r="FQ116" s="1">
        <v>0</v>
      </c>
      <c r="FR116" s="1">
        <v>0</v>
      </c>
      <c r="FS116" s="1">
        <v>0</v>
      </c>
      <c r="FT116" s="1">
        <v>0</v>
      </c>
      <c r="FU116" s="1">
        <v>0</v>
      </c>
      <c r="FV116" s="1">
        <v>0</v>
      </c>
      <c r="FW116" s="1">
        <v>0</v>
      </c>
      <c r="FX116" s="1">
        <v>0</v>
      </c>
      <c r="FY116" s="1">
        <v>0</v>
      </c>
      <c r="FZ116" s="1">
        <v>0</v>
      </c>
      <c r="GA116" s="1">
        <v>0</v>
      </c>
      <c r="GB116" s="1">
        <v>0</v>
      </c>
      <c r="GC116" s="1">
        <v>0</v>
      </c>
      <c r="GD116" s="1">
        <v>0</v>
      </c>
      <c r="GE116" s="1">
        <v>0</v>
      </c>
      <c r="GF116" s="1">
        <v>0</v>
      </c>
      <c r="GG116" s="1">
        <v>0</v>
      </c>
      <c r="GH116" s="1">
        <v>0</v>
      </c>
      <c r="GI116" s="1">
        <v>0</v>
      </c>
      <c r="GJ116" s="1">
        <v>0</v>
      </c>
      <c r="GK116" s="1">
        <v>0</v>
      </c>
      <c r="GL116" s="1">
        <v>0</v>
      </c>
      <c r="GM116" s="1">
        <v>0</v>
      </c>
      <c r="GN116" s="1">
        <v>0</v>
      </c>
      <c r="GO116" s="1">
        <v>0</v>
      </c>
      <c r="GP116" s="1">
        <v>0</v>
      </c>
      <c r="GQ116" s="1">
        <v>0</v>
      </c>
      <c r="GR116" s="1">
        <v>0</v>
      </c>
      <c r="GS116" s="1">
        <v>0</v>
      </c>
      <c r="GT116" s="1">
        <v>0</v>
      </c>
      <c r="GU116" s="1">
        <v>0</v>
      </c>
      <c r="GV116" s="1">
        <v>0</v>
      </c>
      <c r="GW116" s="1">
        <v>0</v>
      </c>
      <c r="GX116" s="1">
        <v>0</v>
      </c>
      <c r="GY116" s="1">
        <v>0</v>
      </c>
      <c r="GZ116" s="1">
        <v>0</v>
      </c>
      <c r="HA116" s="1">
        <v>0</v>
      </c>
      <c r="HB116" s="1">
        <v>0</v>
      </c>
      <c r="HC116" s="1">
        <v>0</v>
      </c>
      <c r="HD116" s="1">
        <v>0</v>
      </c>
      <c r="HE116" s="1">
        <v>0</v>
      </c>
      <c r="HF116" s="1">
        <v>0</v>
      </c>
      <c r="HG116" s="1">
        <v>0</v>
      </c>
      <c r="HH116" s="1">
        <v>0</v>
      </c>
      <c r="HI116" s="1">
        <v>0</v>
      </c>
      <c r="HJ116" s="1">
        <v>0</v>
      </c>
      <c r="HK116" s="1">
        <v>0</v>
      </c>
      <c r="HL116" s="1">
        <v>0</v>
      </c>
      <c r="HM116" s="1">
        <v>0</v>
      </c>
      <c r="HN116" s="1">
        <v>0</v>
      </c>
      <c r="HO116" s="1">
        <v>0</v>
      </c>
      <c r="HP116" s="1">
        <v>0</v>
      </c>
      <c r="HQ116" s="1">
        <v>0</v>
      </c>
      <c r="HR116" s="1">
        <v>0</v>
      </c>
      <c r="HS116" s="1">
        <v>0</v>
      </c>
      <c r="HT116" s="1">
        <v>0</v>
      </c>
      <c r="HU116" s="1">
        <v>0</v>
      </c>
      <c r="HV116" s="1">
        <v>0</v>
      </c>
      <c r="HW116" s="1">
        <v>0</v>
      </c>
      <c r="HX116" s="39">
        <v>0</v>
      </c>
      <c r="HY116" s="39">
        <v>0</v>
      </c>
      <c r="HZ116" s="39">
        <v>0</v>
      </c>
      <c r="IA116" s="39">
        <v>0</v>
      </c>
      <c r="IB116" s="39">
        <v>0</v>
      </c>
      <c r="IC116" s="39">
        <v>0</v>
      </c>
      <c r="ID116" s="39">
        <v>0</v>
      </c>
      <c r="IE116" s="39">
        <v>0</v>
      </c>
      <c r="IF116" s="39">
        <v>0</v>
      </c>
      <c r="IG116" s="39">
        <v>0</v>
      </c>
      <c r="IH116" s="39">
        <v>0</v>
      </c>
      <c r="II116" s="39">
        <v>0</v>
      </c>
      <c r="IJ116" s="39">
        <v>0</v>
      </c>
      <c r="IK116" s="39">
        <v>0</v>
      </c>
      <c r="IL116" s="39">
        <v>0</v>
      </c>
      <c r="IM116" s="39">
        <v>0</v>
      </c>
      <c r="IN116" s="39">
        <v>0</v>
      </c>
      <c r="IO116" s="39">
        <v>0</v>
      </c>
      <c r="IP116" s="39">
        <v>0</v>
      </c>
      <c r="IQ116" s="39">
        <v>0</v>
      </c>
      <c r="IR116" s="39">
        <v>0</v>
      </c>
      <c r="IS116" s="39">
        <v>0</v>
      </c>
      <c r="IT116" s="39">
        <v>0</v>
      </c>
      <c r="IU116" s="39">
        <v>0</v>
      </c>
      <c r="IV116" s="39">
        <v>0</v>
      </c>
      <c r="IW116" s="39">
        <v>0</v>
      </c>
      <c r="IX116" s="39">
        <v>0</v>
      </c>
    </row>
    <row r="117" spans="1:258" ht="12" customHeight="1">
      <c r="C117" s="3"/>
      <c r="D117" s="2" t="s">
        <v>27</v>
      </c>
      <c r="E117" s="1">
        <v>0</v>
      </c>
      <c r="F117" s="1">
        <v>0</v>
      </c>
      <c r="G117" s="1">
        <v>0</v>
      </c>
      <c r="H117" s="1">
        <v>0</v>
      </c>
      <c r="I117" s="1">
        <v>0</v>
      </c>
      <c r="J117" s="1">
        <v>0</v>
      </c>
      <c r="K117" s="1">
        <v>0</v>
      </c>
      <c r="L117" s="1">
        <v>0</v>
      </c>
      <c r="M117" s="1">
        <v>0</v>
      </c>
      <c r="N117" s="1">
        <v>0</v>
      </c>
      <c r="O117" s="1">
        <v>0</v>
      </c>
      <c r="P117" s="1">
        <v>0</v>
      </c>
      <c r="Q117" s="1">
        <v>0</v>
      </c>
      <c r="R117" s="1">
        <v>0</v>
      </c>
      <c r="S117" s="1">
        <v>0</v>
      </c>
      <c r="T117" s="1">
        <v>0</v>
      </c>
      <c r="U117" s="1">
        <v>0</v>
      </c>
      <c r="V117" s="1">
        <v>0</v>
      </c>
      <c r="W117" s="1">
        <v>0</v>
      </c>
      <c r="X117" s="1">
        <v>0</v>
      </c>
      <c r="Y117" s="1">
        <v>0</v>
      </c>
      <c r="Z117" s="1">
        <v>0</v>
      </c>
      <c r="AA117" s="1">
        <v>0</v>
      </c>
      <c r="AB117" s="1">
        <v>0</v>
      </c>
      <c r="AC117" s="1">
        <v>0</v>
      </c>
      <c r="AD117" s="1">
        <v>0</v>
      </c>
      <c r="AE117" s="1">
        <v>0</v>
      </c>
      <c r="AF117" s="1">
        <v>0</v>
      </c>
      <c r="AG117" s="1">
        <v>0</v>
      </c>
      <c r="AH117" s="1">
        <v>0</v>
      </c>
      <c r="AI117" s="1">
        <v>0</v>
      </c>
      <c r="AJ117" s="1">
        <v>0</v>
      </c>
      <c r="AK117" s="1">
        <v>0</v>
      </c>
      <c r="AL117" s="1">
        <v>0</v>
      </c>
      <c r="AM117" s="1">
        <v>0</v>
      </c>
      <c r="AN117" s="1">
        <v>0</v>
      </c>
      <c r="AO117" s="1">
        <v>0</v>
      </c>
      <c r="AP117" s="1">
        <v>0</v>
      </c>
      <c r="AQ117" s="1">
        <v>0</v>
      </c>
      <c r="AR117" s="1">
        <v>0</v>
      </c>
      <c r="AS117" s="1">
        <v>0</v>
      </c>
      <c r="AT117" s="1">
        <v>0</v>
      </c>
      <c r="AU117" s="1">
        <v>0</v>
      </c>
      <c r="AV117" s="1">
        <v>0</v>
      </c>
      <c r="AW117" s="1">
        <v>0</v>
      </c>
      <c r="AX117" s="1">
        <v>0</v>
      </c>
      <c r="AY117" s="1">
        <v>0</v>
      </c>
      <c r="AZ117" s="1">
        <v>0</v>
      </c>
      <c r="BA117" s="1">
        <v>0</v>
      </c>
      <c r="BB117" s="1">
        <v>0</v>
      </c>
      <c r="BC117" s="1">
        <v>0</v>
      </c>
      <c r="BD117" s="1">
        <v>0</v>
      </c>
      <c r="BE117" s="1">
        <v>0</v>
      </c>
      <c r="BF117" s="1">
        <v>0</v>
      </c>
      <c r="BG117" s="1">
        <v>0</v>
      </c>
      <c r="BH117" s="1">
        <v>0</v>
      </c>
      <c r="BI117" s="1">
        <v>0</v>
      </c>
      <c r="BJ117" s="1">
        <v>0</v>
      </c>
      <c r="BK117" s="1">
        <v>0</v>
      </c>
      <c r="BL117" s="1">
        <v>0</v>
      </c>
      <c r="BM117" s="1">
        <v>0</v>
      </c>
      <c r="BN117" s="1">
        <v>0</v>
      </c>
      <c r="BO117" s="1">
        <v>0</v>
      </c>
      <c r="BP117" s="1">
        <v>0</v>
      </c>
      <c r="BQ117" s="1">
        <v>0</v>
      </c>
      <c r="BR117" s="1">
        <v>0</v>
      </c>
      <c r="BS117" s="1">
        <v>0</v>
      </c>
      <c r="BT117" s="1">
        <v>0</v>
      </c>
      <c r="BU117" s="1">
        <v>0</v>
      </c>
      <c r="BV117" s="1">
        <v>0</v>
      </c>
      <c r="BW117" s="1">
        <v>0</v>
      </c>
      <c r="BX117" s="1">
        <v>0</v>
      </c>
      <c r="BY117" s="1">
        <v>0</v>
      </c>
      <c r="BZ117" s="1">
        <v>0</v>
      </c>
      <c r="CA117" s="1">
        <v>0</v>
      </c>
      <c r="CB117" s="1">
        <v>0</v>
      </c>
      <c r="CC117" s="1">
        <v>0</v>
      </c>
      <c r="CD117" s="1">
        <v>0</v>
      </c>
      <c r="CE117" s="1">
        <v>0</v>
      </c>
      <c r="CF117" s="1">
        <v>0</v>
      </c>
      <c r="CG117" s="1">
        <v>0</v>
      </c>
      <c r="CH117" s="1">
        <v>0</v>
      </c>
      <c r="CI117" s="1">
        <v>0</v>
      </c>
      <c r="CJ117" s="1">
        <v>0</v>
      </c>
      <c r="CK117" s="1">
        <v>0</v>
      </c>
      <c r="CL117" s="1">
        <v>0</v>
      </c>
      <c r="CM117" s="1">
        <v>0</v>
      </c>
      <c r="CN117" s="1">
        <v>0</v>
      </c>
      <c r="CO117" s="1">
        <v>0</v>
      </c>
      <c r="CP117" s="1">
        <v>0</v>
      </c>
      <c r="CQ117" s="1">
        <v>0</v>
      </c>
      <c r="CR117" s="1">
        <v>0</v>
      </c>
      <c r="CS117" s="1">
        <v>0</v>
      </c>
      <c r="CT117" s="1">
        <v>0</v>
      </c>
      <c r="CU117" s="1">
        <v>0</v>
      </c>
      <c r="CV117" s="1">
        <v>0</v>
      </c>
      <c r="CW117" s="1">
        <v>0</v>
      </c>
      <c r="CX117" s="1">
        <v>0</v>
      </c>
      <c r="CY117" s="1">
        <v>0</v>
      </c>
      <c r="CZ117" s="1">
        <v>0</v>
      </c>
      <c r="DA117" s="1">
        <v>0</v>
      </c>
      <c r="DB117" s="1">
        <v>0</v>
      </c>
      <c r="DC117" s="1">
        <v>0</v>
      </c>
      <c r="DD117" s="1">
        <v>0</v>
      </c>
      <c r="DE117" s="1">
        <v>0</v>
      </c>
      <c r="DF117" s="1">
        <v>0</v>
      </c>
      <c r="DG117" s="1">
        <v>0</v>
      </c>
      <c r="DH117" s="1">
        <v>0</v>
      </c>
      <c r="DI117" s="1">
        <v>0</v>
      </c>
      <c r="DJ117" s="1">
        <v>0</v>
      </c>
      <c r="DK117" s="1">
        <v>0</v>
      </c>
      <c r="DL117" s="1">
        <v>0</v>
      </c>
      <c r="DM117" s="1">
        <v>0</v>
      </c>
      <c r="DN117" s="1">
        <v>0</v>
      </c>
      <c r="DO117" s="1">
        <v>0</v>
      </c>
      <c r="DP117" s="1">
        <v>0</v>
      </c>
      <c r="DQ117" s="1">
        <v>0</v>
      </c>
      <c r="DR117" s="1">
        <v>0</v>
      </c>
      <c r="DS117" s="1">
        <v>0</v>
      </c>
      <c r="DT117" s="1">
        <v>0</v>
      </c>
      <c r="DU117" s="1">
        <v>0</v>
      </c>
      <c r="DV117" s="1">
        <v>0</v>
      </c>
      <c r="DW117" s="1">
        <v>0</v>
      </c>
      <c r="DX117" s="1">
        <v>0</v>
      </c>
      <c r="DY117" s="1">
        <v>0</v>
      </c>
      <c r="DZ117" s="1">
        <v>0</v>
      </c>
      <c r="EA117" s="1">
        <v>0</v>
      </c>
      <c r="EB117" s="1">
        <v>0</v>
      </c>
      <c r="EC117" s="1">
        <v>0</v>
      </c>
      <c r="ED117" s="1">
        <v>0</v>
      </c>
      <c r="EE117" s="1">
        <v>0</v>
      </c>
      <c r="EF117" s="1">
        <v>0</v>
      </c>
      <c r="EG117" s="1">
        <v>0</v>
      </c>
      <c r="EH117" s="1">
        <v>0</v>
      </c>
      <c r="EI117" s="1">
        <v>0</v>
      </c>
      <c r="EJ117" s="1">
        <v>0</v>
      </c>
      <c r="EK117" s="1">
        <v>0</v>
      </c>
      <c r="EL117" s="1">
        <v>0</v>
      </c>
      <c r="EM117" s="1">
        <v>0</v>
      </c>
      <c r="EN117" s="1">
        <v>0</v>
      </c>
      <c r="EO117" s="1">
        <v>0</v>
      </c>
      <c r="EP117" s="1">
        <v>0</v>
      </c>
      <c r="EQ117" s="1">
        <v>0</v>
      </c>
      <c r="ER117" s="1">
        <v>0</v>
      </c>
      <c r="ES117" s="1">
        <v>0</v>
      </c>
      <c r="ET117" s="1">
        <v>0</v>
      </c>
      <c r="EU117" s="1">
        <v>0</v>
      </c>
      <c r="EV117" s="1">
        <v>0</v>
      </c>
      <c r="EW117" s="1">
        <v>0</v>
      </c>
      <c r="EX117" s="1">
        <v>0</v>
      </c>
      <c r="EY117" s="1">
        <v>0</v>
      </c>
      <c r="EZ117" s="1">
        <v>0</v>
      </c>
      <c r="FA117" s="1">
        <v>0</v>
      </c>
      <c r="FB117" s="1">
        <v>0</v>
      </c>
      <c r="FC117" s="1">
        <v>0</v>
      </c>
      <c r="FD117" s="1">
        <v>0</v>
      </c>
      <c r="FE117" s="1">
        <v>0</v>
      </c>
      <c r="FF117" s="1">
        <v>0</v>
      </c>
      <c r="FG117" s="1">
        <v>0</v>
      </c>
      <c r="FH117" s="1">
        <v>0</v>
      </c>
      <c r="FI117" s="1">
        <v>0</v>
      </c>
      <c r="FJ117" s="1">
        <v>0</v>
      </c>
      <c r="FK117" s="1">
        <v>0</v>
      </c>
      <c r="FL117" s="1">
        <v>0</v>
      </c>
      <c r="FM117" s="1">
        <v>0</v>
      </c>
      <c r="FN117" s="1">
        <v>0</v>
      </c>
      <c r="FO117" s="1">
        <v>0</v>
      </c>
      <c r="FP117" s="1">
        <v>0</v>
      </c>
      <c r="FQ117" s="1">
        <v>0</v>
      </c>
      <c r="FR117" s="1">
        <v>0</v>
      </c>
      <c r="FS117" s="1">
        <v>0</v>
      </c>
      <c r="FT117" s="1">
        <v>0</v>
      </c>
      <c r="FU117" s="1">
        <v>0</v>
      </c>
      <c r="FV117" s="1">
        <v>0</v>
      </c>
      <c r="FW117" s="1">
        <v>0</v>
      </c>
      <c r="FX117" s="1">
        <v>0</v>
      </c>
      <c r="FY117" s="1">
        <v>0</v>
      </c>
      <c r="FZ117" s="1">
        <v>0</v>
      </c>
      <c r="GA117" s="1">
        <v>0</v>
      </c>
      <c r="GB117" s="1">
        <v>0</v>
      </c>
      <c r="GC117" s="1">
        <v>0</v>
      </c>
      <c r="GD117" s="1">
        <v>0</v>
      </c>
      <c r="GE117" s="1">
        <v>0</v>
      </c>
      <c r="GF117" s="1">
        <v>0</v>
      </c>
      <c r="GG117" s="1">
        <v>0</v>
      </c>
      <c r="GH117" s="1">
        <v>0</v>
      </c>
      <c r="GI117" s="1">
        <v>0</v>
      </c>
      <c r="GJ117" s="1">
        <v>0</v>
      </c>
      <c r="GK117" s="1">
        <v>0</v>
      </c>
      <c r="GL117" s="1">
        <v>0</v>
      </c>
      <c r="GM117" s="1">
        <v>0</v>
      </c>
      <c r="GN117" s="1">
        <v>0</v>
      </c>
      <c r="GO117" s="1">
        <v>0</v>
      </c>
      <c r="GP117" s="1">
        <v>0</v>
      </c>
      <c r="GQ117" s="1">
        <v>0</v>
      </c>
      <c r="GR117" s="1">
        <v>0</v>
      </c>
      <c r="GS117" s="1">
        <v>0</v>
      </c>
      <c r="GT117" s="1">
        <v>0</v>
      </c>
      <c r="GU117" s="1">
        <v>0</v>
      </c>
      <c r="GV117" s="1">
        <v>0</v>
      </c>
      <c r="GW117" s="1">
        <v>0</v>
      </c>
      <c r="GX117" s="1">
        <v>0</v>
      </c>
      <c r="GY117" s="1">
        <v>0</v>
      </c>
      <c r="GZ117" s="1">
        <v>0</v>
      </c>
      <c r="HA117" s="1">
        <v>0</v>
      </c>
      <c r="HB117" s="1">
        <v>0</v>
      </c>
      <c r="HC117" s="1">
        <v>0</v>
      </c>
      <c r="HD117" s="1">
        <v>0</v>
      </c>
      <c r="HE117" s="1">
        <v>0</v>
      </c>
      <c r="HF117" s="1">
        <v>0</v>
      </c>
      <c r="HG117" s="1">
        <v>0</v>
      </c>
      <c r="HH117" s="1">
        <v>0</v>
      </c>
      <c r="HI117" s="1">
        <v>0</v>
      </c>
      <c r="HJ117" s="1">
        <v>0</v>
      </c>
      <c r="HK117" s="1">
        <v>0</v>
      </c>
      <c r="HL117" s="1">
        <v>0</v>
      </c>
      <c r="HM117" s="1">
        <v>0</v>
      </c>
      <c r="HN117" s="1">
        <v>0</v>
      </c>
      <c r="HO117" s="1">
        <v>0</v>
      </c>
      <c r="HP117" s="1">
        <v>0</v>
      </c>
      <c r="HQ117" s="1">
        <v>0</v>
      </c>
      <c r="HR117" s="1">
        <v>0</v>
      </c>
      <c r="HS117" s="1">
        <v>0</v>
      </c>
      <c r="HT117" s="1">
        <v>0</v>
      </c>
      <c r="HU117" s="1">
        <v>0</v>
      </c>
      <c r="HV117" s="1">
        <v>0</v>
      </c>
      <c r="HW117" s="1">
        <v>0</v>
      </c>
      <c r="HX117" s="39">
        <v>0</v>
      </c>
      <c r="HY117" s="39">
        <v>0</v>
      </c>
      <c r="HZ117" s="39">
        <v>0</v>
      </c>
      <c r="IA117" s="39">
        <v>0</v>
      </c>
      <c r="IB117" s="39">
        <v>0</v>
      </c>
      <c r="IC117" s="39">
        <v>0</v>
      </c>
      <c r="ID117" s="39">
        <v>0</v>
      </c>
      <c r="IE117" s="39">
        <v>0</v>
      </c>
      <c r="IF117" s="39">
        <v>0</v>
      </c>
      <c r="IG117" s="39">
        <v>0</v>
      </c>
      <c r="IH117" s="39">
        <v>0</v>
      </c>
      <c r="II117" s="39">
        <v>0</v>
      </c>
      <c r="IJ117" s="39">
        <v>0</v>
      </c>
      <c r="IK117" s="39">
        <v>0</v>
      </c>
      <c r="IL117" s="39">
        <v>0</v>
      </c>
      <c r="IM117" s="39">
        <v>0</v>
      </c>
      <c r="IN117" s="39">
        <v>0</v>
      </c>
      <c r="IO117" s="39">
        <v>0</v>
      </c>
      <c r="IP117" s="39">
        <v>0</v>
      </c>
      <c r="IQ117" s="39">
        <v>0</v>
      </c>
      <c r="IR117" s="39">
        <v>0</v>
      </c>
      <c r="IS117" s="39">
        <v>0</v>
      </c>
      <c r="IT117" s="39">
        <v>0</v>
      </c>
      <c r="IU117" s="39">
        <v>0</v>
      </c>
      <c r="IV117" s="39">
        <v>0</v>
      </c>
      <c r="IW117" s="39">
        <v>0</v>
      </c>
      <c r="IX117" s="39">
        <v>0</v>
      </c>
    </row>
    <row r="118" spans="1:258" ht="12" customHeight="1">
      <c r="B118" s="2" t="s">
        <v>35</v>
      </c>
      <c r="C118" s="3"/>
      <c r="E118" s="1">
        <v>0</v>
      </c>
      <c r="F118" s="1">
        <v>0</v>
      </c>
      <c r="G118" s="1">
        <v>0</v>
      </c>
      <c r="H118" s="1">
        <v>0</v>
      </c>
      <c r="I118" s="1">
        <v>0</v>
      </c>
      <c r="J118" s="1">
        <v>0</v>
      </c>
      <c r="K118" s="1">
        <v>0</v>
      </c>
      <c r="L118" s="1">
        <v>0</v>
      </c>
      <c r="M118" s="1">
        <v>0</v>
      </c>
      <c r="N118" s="1">
        <v>0</v>
      </c>
      <c r="O118" s="1">
        <v>0</v>
      </c>
      <c r="P118" s="1">
        <v>0</v>
      </c>
      <c r="Q118" s="1">
        <v>0</v>
      </c>
      <c r="R118" s="1">
        <v>0</v>
      </c>
      <c r="S118" s="1">
        <v>0</v>
      </c>
      <c r="T118" s="1">
        <v>0</v>
      </c>
      <c r="U118" s="1">
        <v>0</v>
      </c>
      <c r="V118" s="1">
        <v>0</v>
      </c>
      <c r="W118" s="1">
        <v>0</v>
      </c>
      <c r="X118" s="1">
        <v>0</v>
      </c>
      <c r="Y118" s="1">
        <v>0</v>
      </c>
      <c r="Z118" s="1">
        <v>0</v>
      </c>
      <c r="AA118" s="1">
        <v>0</v>
      </c>
      <c r="AB118" s="1">
        <v>0</v>
      </c>
      <c r="AC118" s="1">
        <v>-1.6107173800000001</v>
      </c>
      <c r="AD118" s="1">
        <v>-0.56899999999999995</v>
      </c>
      <c r="AE118" s="1">
        <v>-1.3587520889225699</v>
      </c>
      <c r="AF118" s="1">
        <v>-5.7160454510166499E-2</v>
      </c>
      <c r="AG118" s="1">
        <v>-0.39086510000000002</v>
      </c>
      <c r="AH118" s="1">
        <v>-5.2259950000000002</v>
      </c>
      <c r="AI118" s="1">
        <v>-1.46768326</v>
      </c>
      <c r="AJ118" s="1">
        <v>-2.7892110300000001</v>
      </c>
      <c r="AK118" s="1">
        <v>-2.4885722800000001</v>
      </c>
      <c r="AL118" s="1">
        <v>-0.3</v>
      </c>
      <c r="AM118" s="1">
        <v>-0.59412459436576803</v>
      </c>
      <c r="AN118" s="1">
        <v>-0.41505986813511497</v>
      </c>
      <c r="AO118" s="1">
        <v>-2.2317285700501199</v>
      </c>
      <c r="AP118" s="1">
        <v>-9.9502561840271095</v>
      </c>
      <c r="AQ118" s="1">
        <v>-9.7706557839680102</v>
      </c>
      <c r="AR118" s="1">
        <v>-3.6747092559490802</v>
      </c>
      <c r="AS118" s="1">
        <v>-1.48930062119239</v>
      </c>
      <c r="AT118" s="1">
        <v>-3.6731902110131198</v>
      </c>
      <c r="AU118" s="1">
        <v>-5.6888747863264104</v>
      </c>
      <c r="AV118" s="1">
        <v>-24.6145551528165</v>
      </c>
      <c r="AW118" s="1">
        <v>-10.092458553863301</v>
      </c>
      <c r="AX118" s="1">
        <v>-7.4421169697386196</v>
      </c>
      <c r="AY118" s="1">
        <v>-0.8</v>
      </c>
      <c r="AZ118" s="1">
        <v>-2.29</v>
      </c>
      <c r="BA118" s="1">
        <v>-6.1545723925000004</v>
      </c>
      <c r="BB118" s="1">
        <v>-10.0931092308</v>
      </c>
      <c r="BC118" s="1">
        <v>-20.379943132299999</v>
      </c>
      <c r="BD118" s="1">
        <v>-0.46808412547172401</v>
      </c>
      <c r="BE118" s="1">
        <v>-6.1027879849100204</v>
      </c>
      <c r="BF118" s="1">
        <v>-3.0804180461493198</v>
      </c>
      <c r="BG118" s="1">
        <v>-5.52</v>
      </c>
      <c r="BH118" s="1">
        <v>-3.2618761777</v>
      </c>
      <c r="BI118" s="1">
        <v>-1.58483713869248</v>
      </c>
      <c r="BJ118" s="1">
        <v>-10.4108567612</v>
      </c>
      <c r="BK118" s="1">
        <v>-33.483812446599998</v>
      </c>
      <c r="BL118" s="1">
        <v>-0.85000848510000004</v>
      </c>
      <c r="BM118" s="1">
        <v>-8.2893837704000006</v>
      </c>
      <c r="BN118" s="1">
        <v>-3.5066626569000001</v>
      </c>
      <c r="BO118" s="1">
        <v>-2.6373877674999999</v>
      </c>
      <c r="BP118" s="1">
        <v>-1.8708098071999999</v>
      </c>
      <c r="BQ118" s="1">
        <v>-20.635249480300001</v>
      </c>
      <c r="BR118" s="1">
        <v>-7.2697920281000004</v>
      </c>
      <c r="BS118" s="1">
        <v>-16.038889066399999</v>
      </c>
      <c r="BT118" s="1">
        <v>-15.6768738291</v>
      </c>
      <c r="BU118" s="1">
        <v>-127.6193193614</v>
      </c>
      <c r="BV118" s="1">
        <v>-66.995510912100002</v>
      </c>
      <c r="BW118" s="1">
        <v>-73.654856520400003</v>
      </c>
      <c r="BX118" s="1">
        <v>-86.836760064900005</v>
      </c>
      <c r="BY118" s="1">
        <v>-30.357429659899999</v>
      </c>
      <c r="BZ118" s="1">
        <v>-38.262922101000001</v>
      </c>
      <c r="CA118" s="1">
        <v>-32.1538174557</v>
      </c>
      <c r="CB118" s="1">
        <v>-61.065176547</v>
      </c>
      <c r="CC118" s="1">
        <v>-66.560811301599998</v>
      </c>
      <c r="CD118" s="1">
        <v>-26.3758937592</v>
      </c>
      <c r="CE118" s="1">
        <v>-43.735056327599999</v>
      </c>
      <c r="CF118" s="1">
        <v>-9.7584599128999994</v>
      </c>
      <c r="CG118" s="1">
        <v>-48.705428215300003</v>
      </c>
      <c r="CH118" s="1">
        <v>-51.805362813499997</v>
      </c>
      <c r="CI118" s="1">
        <v>-39.287050518599997</v>
      </c>
      <c r="CJ118" s="1">
        <v>-44.236164157899999</v>
      </c>
      <c r="CK118" s="1">
        <v>-83.638109963999995</v>
      </c>
      <c r="CL118" s="1">
        <v>-85.575610991600101</v>
      </c>
      <c r="CM118" s="1">
        <v>-95.464940921700006</v>
      </c>
      <c r="CN118" s="1">
        <v>-104.0950149008</v>
      </c>
      <c r="CO118" s="1">
        <v>-142.332675951</v>
      </c>
      <c r="CP118" s="1">
        <v>-96.012847694600097</v>
      </c>
      <c r="CQ118" s="1">
        <v>-45.706236675600003</v>
      </c>
      <c r="CR118" s="1">
        <v>-135.96149616829999</v>
      </c>
      <c r="CS118" s="1">
        <v>-169.24302157470001</v>
      </c>
      <c r="CT118" s="1">
        <v>-455.8848509897</v>
      </c>
      <c r="CU118" s="1">
        <v>-339.90338355940003</v>
      </c>
      <c r="CV118" s="1">
        <v>-331.39957415200001</v>
      </c>
      <c r="CW118" s="1">
        <v>-255.48147112960001</v>
      </c>
      <c r="CX118" s="1">
        <v>-363.45027130830101</v>
      </c>
      <c r="CY118" s="1">
        <v>-384.90196227630003</v>
      </c>
      <c r="CZ118" s="1">
        <v>-474.81954644619998</v>
      </c>
      <c r="DA118" s="1">
        <v>-222.824240554</v>
      </c>
      <c r="DB118" s="1">
        <v>-224.38078077579999</v>
      </c>
      <c r="DC118" s="1">
        <v>-166.7358614197</v>
      </c>
      <c r="DD118" s="1">
        <v>-239.06477740419999</v>
      </c>
      <c r="DE118" s="1">
        <v>-440.01038794279998</v>
      </c>
      <c r="DF118" s="1">
        <v>-590.66239216320002</v>
      </c>
      <c r="DG118" s="1">
        <v>-475.27384929760001</v>
      </c>
      <c r="DH118" s="1">
        <v>-438.77860896499999</v>
      </c>
      <c r="DI118" s="1">
        <v>-189.50973763009978</v>
      </c>
      <c r="DJ118" s="1">
        <v>-197.53</v>
      </c>
      <c r="DK118" s="1">
        <v>-183.50186592030008</v>
      </c>
      <c r="DL118" s="1">
        <v>-175.02143956380004</v>
      </c>
      <c r="DM118" s="1">
        <v>-283.99375972730019</v>
      </c>
      <c r="DN118" s="1">
        <v>-555.94197964440002</v>
      </c>
      <c r="DO118" s="1">
        <v>-186.07066681510014</v>
      </c>
      <c r="DP118" s="1">
        <v>-133.01229289450006</v>
      </c>
      <c r="DQ118" s="1">
        <v>-103.69109505050004</v>
      </c>
      <c r="DR118" s="1">
        <v>-157.43692606789998</v>
      </c>
      <c r="DS118" s="1">
        <v>-145.59672078479991</v>
      </c>
      <c r="DT118" s="1">
        <v>-157.30835338520009</v>
      </c>
      <c r="DU118" s="1">
        <v>-137.28905222549992</v>
      </c>
      <c r="DV118" s="1">
        <v>-85.494122705000052</v>
      </c>
      <c r="DW118" s="1">
        <v>-96.75865652180012</v>
      </c>
      <c r="DX118" s="1">
        <v>-251.40877145390002</v>
      </c>
      <c r="DY118" s="1">
        <v>-107.65090518170007</v>
      </c>
      <c r="DZ118" s="1">
        <v>-264.21626854590005</v>
      </c>
      <c r="EA118" s="1">
        <v>-236.74354322839991</v>
      </c>
      <c r="EB118" s="1">
        <v>-209.58432712300007</v>
      </c>
      <c r="EC118" s="1">
        <v>-114.24987178750001</v>
      </c>
      <c r="ED118" s="1">
        <v>-112.5875610000999</v>
      </c>
      <c r="EE118" s="1">
        <v>-90.652782111700034</v>
      </c>
      <c r="EF118" s="1">
        <v>-129.74181752080003</v>
      </c>
      <c r="EG118" s="1">
        <v>-95.6</v>
      </c>
      <c r="EH118" s="1">
        <v>-107.2</v>
      </c>
      <c r="EI118" s="1">
        <v>-92</v>
      </c>
      <c r="EJ118" s="1">
        <v>-104.1</v>
      </c>
      <c r="EK118" s="1">
        <v>-63.1</v>
      </c>
      <c r="EL118" s="1">
        <v>-69.599999999999994</v>
      </c>
      <c r="EM118" s="1">
        <v>-48.2</v>
      </c>
      <c r="EN118" s="1">
        <v>-52.9</v>
      </c>
      <c r="EO118" s="1">
        <v>-58.2</v>
      </c>
      <c r="EP118" s="1">
        <v>-134.9</v>
      </c>
      <c r="EQ118" s="1">
        <v>-119.7</v>
      </c>
      <c r="ER118" s="1">
        <v>-150.4</v>
      </c>
      <c r="ES118" s="1">
        <v>-138.9</v>
      </c>
      <c r="ET118" s="1">
        <v>-147.6</v>
      </c>
      <c r="EU118" s="1">
        <v>-147.1</v>
      </c>
      <c r="EV118" s="1">
        <v>-167</v>
      </c>
      <c r="EW118" s="1">
        <v>-114</v>
      </c>
      <c r="EX118" s="1">
        <v>-138</v>
      </c>
      <c r="EY118" s="1">
        <v>-120.4</v>
      </c>
      <c r="EZ118" s="1">
        <v>-207.2</v>
      </c>
      <c r="FA118" s="1">
        <v>-184.3</v>
      </c>
      <c r="FB118" s="1">
        <v>-94</v>
      </c>
      <c r="FC118" s="1">
        <v>-109.3</v>
      </c>
      <c r="FD118" s="1">
        <v>-58.6</v>
      </c>
      <c r="FE118" s="1">
        <v>-112.89587334259987</v>
      </c>
      <c r="FF118" s="1">
        <v>-168.52910210720009</v>
      </c>
      <c r="FG118" s="1">
        <v>-174.12523550610001</v>
      </c>
      <c r="FH118" s="1">
        <v>-194.93865735669996</v>
      </c>
      <c r="FI118" s="1">
        <v>-110.96887492289994</v>
      </c>
      <c r="FJ118" s="1">
        <v>-96.450401050799968</v>
      </c>
      <c r="FK118" s="1">
        <v>-145.74590295340002</v>
      </c>
      <c r="FL118" s="1">
        <v>-165.05339218669999</v>
      </c>
      <c r="FM118" s="1">
        <v>-96.982558536700054</v>
      </c>
      <c r="FN118" s="1">
        <v>-116.90102963079998</v>
      </c>
      <c r="FO118" s="1">
        <v>-196.3842252039</v>
      </c>
      <c r="FP118" s="1">
        <v>-518.46213656340024</v>
      </c>
      <c r="FQ118" s="1">
        <v>-313.41036079449998</v>
      </c>
      <c r="FR118" s="1">
        <v>-185.33621861059984</v>
      </c>
      <c r="FS118" s="1">
        <v>-141.00546947559999</v>
      </c>
      <c r="FT118" s="1">
        <v>-189.19828962529994</v>
      </c>
      <c r="FU118" s="1">
        <v>-168.7101359175999</v>
      </c>
      <c r="FV118" s="1">
        <v>-179.56400352009993</v>
      </c>
      <c r="FW118" s="1">
        <v>-146.18270103750018</v>
      </c>
      <c r="FX118" s="1">
        <v>-242.97177762480035</v>
      </c>
      <c r="FY118" s="1">
        <v>-84.253267529700011</v>
      </c>
      <c r="FZ118" s="1">
        <v>-183.56185427609981</v>
      </c>
      <c r="GA118" s="1">
        <v>-126.55344886110001</v>
      </c>
      <c r="GB118" s="1">
        <v>-60.565135548600018</v>
      </c>
      <c r="GC118" s="1">
        <v>-213.92707181540001</v>
      </c>
      <c r="GD118" s="1">
        <v>-177.9134335346001</v>
      </c>
      <c r="GE118" s="1">
        <v>-170.70219124659999</v>
      </c>
      <c r="GF118" s="1">
        <v>-207.94685254250024</v>
      </c>
      <c r="GG118" s="1">
        <v>-122.12150681360008</v>
      </c>
      <c r="GH118" s="1">
        <v>-173.35786844080022</v>
      </c>
      <c r="GI118" s="1">
        <v>-145.34218442639997</v>
      </c>
      <c r="GJ118" s="1">
        <v>-223.48163681990013</v>
      </c>
      <c r="GK118" s="1">
        <v>-160.99583458089995</v>
      </c>
      <c r="GL118" s="1">
        <v>-213.19493744769989</v>
      </c>
      <c r="GM118" s="1">
        <v>-113.44427492600015</v>
      </c>
      <c r="GN118" s="1">
        <v>-121.89919623680019</v>
      </c>
      <c r="GO118" s="1">
        <v>-102.34136065360002</v>
      </c>
      <c r="GP118" s="1">
        <v>-137.37112259809987</v>
      </c>
      <c r="GQ118" s="1">
        <v>-95.392021369500014</v>
      </c>
      <c r="GR118" s="1">
        <v>-69.490583038600008</v>
      </c>
      <c r="GS118" s="1">
        <v>-85.080005690100009</v>
      </c>
      <c r="GT118" s="1">
        <v>-133.16054076629987</v>
      </c>
      <c r="GU118" s="1">
        <v>-61.030025680099939</v>
      </c>
      <c r="GV118" s="1">
        <v>-173.57003845359981</v>
      </c>
      <c r="GW118" s="1">
        <v>-123.43000313329999</v>
      </c>
      <c r="GX118" s="1">
        <v>-100.42321117520018</v>
      </c>
      <c r="GY118" s="1">
        <v>-125.44697751699988</v>
      </c>
      <c r="GZ118" s="1">
        <v>-197.06954044100021</v>
      </c>
      <c r="HA118" s="1">
        <v>-206.82936386139986</v>
      </c>
      <c r="HB118" s="1">
        <v>-318.24083312800008</v>
      </c>
      <c r="HC118" s="1">
        <v>-828.46529229810085</v>
      </c>
      <c r="HD118" s="1">
        <v>-459.99809239759946</v>
      </c>
      <c r="HE118" s="1">
        <v>-396.93289886979971</v>
      </c>
      <c r="HF118" s="1">
        <v>-330.49828330760016</v>
      </c>
      <c r="HG118" s="1">
        <v>-250.26954315209977</v>
      </c>
      <c r="HH118" s="1">
        <v>-326.60872974039995</v>
      </c>
      <c r="HI118" s="1">
        <v>-212.28168983290021</v>
      </c>
      <c r="HJ118" s="1">
        <v>-206.17151100849989</v>
      </c>
      <c r="HK118" s="1">
        <v>-229.22113016760034</v>
      </c>
      <c r="HL118" s="1">
        <v>-250.91697428019998</v>
      </c>
      <c r="HM118" s="1">
        <v>-161.56247046320019</v>
      </c>
      <c r="HN118" s="1">
        <v>-130.43868552120006</v>
      </c>
      <c r="HO118" s="1">
        <v>-182.2536889589999</v>
      </c>
      <c r="HP118" s="1">
        <v>-106.26855252790001</v>
      </c>
      <c r="HQ118" s="1">
        <v>-150.66909762619994</v>
      </c>
      <c r="HR118" s="1">
        <v>-328.62032912029991</v>
      </c>
      <c r="HS118" s="1">
        <v>-148.21964143299999</v>
      </c>
      <c r="HT118" s="1">
        <v>-101.41243687020007</v>
      </c>
      <c r="HU118" s="1">
        <v>-219.42890155230003</v>
      </c>
      <c r="HV118" s="1">
        <v>-230.75832332440024</v>
      </c>
      <c r="HW118" s="1">
        <v>-186.61693339789974</v>
      </c>
      <c r="HX118" s="39">
        <v>-355.98896978679988</v>
      </c>
      <c r="HY118" s="39">
        <v>-230.79594186650581</v>
      </c>
      <c r="HZ118" s="39">
        <v>-255.13704354615012</v>
      </c>
      <c r="IA118" s="39">
        <v>-471.22506531416354</v>
      </c>
      <c r="IB118" s="39">
        <v>-354.29218930475196</v>
      </c>
      <c r="IC118" s="39">
        <v>-408.44895284370915</v>
      </c>
      <c r="ID118" s="39">
        <v>-668.78018909723278</v>
      </c>
      <c r="IE118" s="39">
        <v>-574.82464770771139</v>
      </c>
      <c r="IF118" s="39">
        <v>-333.42081459697971</v>
      </c>
      <c r="IG118" s="39">
        <v>-437.18889325332356</v>
      </c>
      <c r="IH118" s="39">
        <v>-433.99877319117871</v>
      </c>
      <c r="II118" s="39">
        <v>-378.28283824034747</v>
      </c>
      <c r="IJ118" s="39">
        <v>-302.67628609866273</v>
      </c>
      <c r="IK118" s="39">
        <v>-533.317869782755</v>
      </c>
      <c r="IL118" s="39">
        <v>-419.48309733595676</v>
      </c>
      <c r="IM118" s="39">
        <v>-379.49568187258086</v>
      </c>
      <c r="IN118" s="39">
        <v>-574.58799740170002</v>
      </c>
      <c r="IO118" s="39">
        <v>-303.69519252757749</v>
      </c>
      <c r="IP118" s="39">
        <v>-341.98634701872402</v>
      </c>
      <c r="IQ118" s="39">
        <v>-507.79778935266108</v>
      </c>
      <c r="IR118" s="39">
        <v>-539.25373387171794</v>
      </c>
      <c r="IS118" s="39">
        <v>-366.29794877785594</v>
      </c>
      <c r="IT118" s="39">
        <v>-491.15381079946474</v>
      </c>
      <c r="IU118" s="39">
        <v>-488.59049511435313</v>
      </c>
      <c r="IV118" s="39">
        <v>-236.25431097189019</v>
      </c>
      <c r="IW118" s="39">
        <v>-285.38315314150617</v>
      </c>
      <c r="IX118" s="39">
        <v>-211.17688833012818</v>
      </c>
    </row>
    <row r="119" spans="1:258" ht="12" customHeight="1">
      <c r="C119" s="3" t="s">
        <v>18</v>
      </c>
      <c r="E119" s="1">
        <v>0</v>
      </c>
      <c r="F119" s="1">
        <v>0</v>
      </c>
      <c r="G119" s="1">
        <v>0</v>
      </c>
      <c r="H119" s="1">
        <v>0</v>
      </c>
      <c r="I119" s="1">
        <v>0</v>
      </c>
      <c r="J119" s="1">
        <v>0</v>
      </c>
      <c r="K119" s="1">
        <v>0</v>
      </c>
      <c r="L119" s="1">
        <v>0</v>
      </c>
      <c r="M119" s="1">
        <v>0</v>
      </c>
      <c r="N119" s="1">
        <v>0</v>
      </c>
      <c r="O119" s="1">
        <v>0</v>
      </c>
      <c r="P119" s="1">
        <v>0</v>
      </c>
      <c r="Q119" s="1">
        <v>0</v>
      </c>
      <c r="R119" s="1">
        <v>0</v>
      </c>
      <c r="S119" s="1">
        <v>0</v>
      </c>
      <c r="T119" s="1">
        <v>0</v>
      </c>
      <c r="U119" s="1">
        <v>0</v>
      </c>
      <c r="V119" s="1">
        <v>0</v>
      </c>
      <c r="W119" s="1">
        <v>0</v>
      </c>
      <c r="X119" s="1">
        <v>0</v>
      </c>
      <c r="Y119" s="1">
        <v>0</v>
      </c>
      <c r="Z119" s="1">
        <v>0</v>
      </c>
      <c r="AA119" s="1">
        <v>0</v>
      </c>
      <c r="AB119" s="1">
        <v>0</v>
      </c>
      <c r="AC119" s="1">
        <v>-1.6107173800000001</v>
      </c>
      <c r="AD119" s="1">
        <v>-0.56899999999999995</v>
      </c>
      <c r="AE119" s="1">
        <v>-1.3587520889225699</v>
      </c>
      <c r="AF119" s="1">
        <v>-5.7160454510166499E-2</v>
      </c>
      <c r="AG119" s="1">
        <v>-0.39086510000000002</v>
      </c>
      <c r="AH119" s="1">
        <v>-5.2259950000000002</v>
      </c>
      <c r="AI119" s="1">
        <v>-1.46768326</v>
      </c>
      <c r="AJ119" s="1">
        <v>-2.7892110300000001</v>
      </c>
      <c r="AK119" s="1">
        <v>-2.4885722800000001</v>
      </c>
      <c r="AL119" s="1">
        <v>-0.3</v>
      </c>
      <c r="AM119" s="1">
        <v>-0.59412459436576803</v>
      </c>
      <c r="AN119" s="1">
        <v>-0.41505986813511497</v>
      </c>
      <c r="AO119" s="1">
        <v>-2.2317285700501199</v>
      </c>
      <c r="AP119" s="1">
        <v>-9.9502561840271095</v>
      </c>
      <c r="AQ119" s="1">
        <v>-9.7706557839680102</v>
      </c>
      <c r="AR119" s="1">
        <v>-3.6747092559490802</v>
      </c>
      <c r="AS119" s="1">
        <v>-1.48930062119239</v>
      </c>
      <c r="AT119" s="1">
        <v>-3.6731902110131198</v>
      </c>
      <c r="AU119" s="1">
        <v>-5.6888747863264104</v>
      </c>
      <c r="AV119" s="1">
        <v>-24.6145551528165</v>
      </c>
      <c r="AW119" s="1">
        <v>-10.092458553863301</v>
      </c>
      <c r="AX119" s="1">
        <v>-7.4421169697386196</v>
      </c>
      <c r="AY119" s="1">
        <v>-0.8</v>
      </c>
      <c r="AZ119" s="1">
        <v>-2.29</v>
      </c>
      <c r="BA119" s="1">
        <v>-6.1545723925000004</v>
      </c>
      <c r="BB119" s="1">
        <v>-10.0931092308</v>
      </c>
      <c r="BC119" s="1">
        <v>-20.379943132299999</v>
      </c>
      <c r="BD119" s="1">
        <v>-0.46808412547172401</v>
      </c>
      <c r="BE119" s="1">
        <v>-6.1027879849100204</v>
      </c>
      <c r="BF119" s="1">
        <v>-3.0804180461493198</v>
      </c>
      <c r="BG119" s="1">
        <v>-5.52</v>
      </c>
      <c r="BH119" s="1">
        <v>-3.2618761777</v>
      </c>
      <c r="BI119" s="1">
        <v>-1.58483713869248</v>
      </c>
      <c r="BJ119" s="1">
        <v>-10.4108567612</v>
      </c>
      <c r="BK119" s="1">
        <v>-33.483812446599998</v>
      </c>
      <c r="BL119" s="1">
        <v>-0.85000848510000004</v>
      </c>
      <c r="BM119" s="1">
        <v>-8.2893837704000006</v>
      </c>
      <c r="BN119" s="1">
        <v>-3.5066626569000001</v>
      </c>
      <c r="BO119" s="1">
        <v>-2.6373877674999999</v>
      </c>
      <c r="BP119" s="1">
        <v>-1.8708098071999999</v>
      </c>
      <c r="BQ119" s="1">
        <v>-20.635249480300001</v>
      </c>
      <c r="BR119" s="1">
        <v>-7.2697920281000004</v>
      </c>
      <c r="BS119" s="1">
        <v>-16.038889066399999</v>
      </c>
      <c r="BT119" s="1">
        <v>-15.6768738291</v>
      </c>
      <c r="BU119" s="1">
        <v>-127.6193193614</v>
      </c>
      <c r="BV119" s="1">
        <v>-66.995510912100002</v>
      </c>
      <c r="BW119" s="1">
        <v>-73.654856520400003</v>
      </c>
      <c r="BX119" s="1">
        <v>-86.836760064900005</v>
      </c>
      <c r="BY119" s="1">
        <v>-30.357429659899999</v>
      </c>
      <c r="BZ119" s="1">
        <v>-38.262922101000001</v>
      </c>
      <c r="CA119" s="1">
        <v>-32.1538174557</v>
      </c>
      <c r="CB119" s="1">
        <v>-61.065176547</v>
      </c>
      <c r="CC119" s="1">
        <v>-66.560811301599998</v>
      </c>
      <c r="CD119" s="1">
        <v>-26.3758937592</v>
      </c>
      <c r="CE119" s="1">
        <v>-43.735056327599999</v>
      </c>
      <c r="CF119" s="1">
        <v>-9.7584599128999994</v>
      </c>
      <c r="CG119" s="1">
        <v>-48.705428215300003</v>
      </c>
      <c r="CH119" s="1">
        <v>-51.805362813499997</v>
      </c>
      <c r="CI119" s="1">
        <v>-39.287050518599997</v>
      </c>
      <c r="CJ119" s="1">
        <v>-44.236164157899999</v>
      </c>
      <c r="CK119" s="1">
        <v>-83.638109963999995</v>
      </c>
      <c r="CL119" s="1">
        <v>-85.575610991600101</v>
      </c>
      <c r="CM119" s="1">
        <v>-95.464940921700006</v>
      </c>
      <c r="CN119" s="1">
        <v>-104.0950149008</v>
      </c>
      <c r="CO119" s="1">
        <v>-142.332675951</v>
      </c>
      <c r="CP119" s="1">
        <v>-96.012847694600097</v>
      </c>
      <c r="CQ119" s="1">
        <v>-45.706236675600003</v>
      </c>
      <c r="CR119" s="1">
        <v>-135.96149616829999</v>
      </c>
      <c r="CS119" s="1">
        <v>-169.24302157470001</v>
      </c>
      <c r="CT119" s="1">
        <v>-455.8848509897</v>
      </c>
      <c r="CU119" s="1">
        <v>-339.90338355940003</v>
      </c>
      <c r="CV119" s="1">
        <v>-331.39957415200001</v>
      </c>
      <c r="CW119" s="1">
        <v>-255.48147112960001</v>
      </c>
      <c r="CX119" s="1">
        <v>-363.45027130830101</v>
      </c>
      <c r="CY119" s="1">
        <v>-384.90196227630003</v>
      </c>
      <c r="CZ119" s="1">
        <v>-474.81954644619998</v>
      </c>
      <c r="DA119" s="1">
        <v>-222.824240554</v>
      </c>
      <c r="DB119" s="1">
        <v>-224.38078077579999</v>
      </c>
      <c r="DC119" s="1">
        <v>-166.7358614197</v>
      </c>
      <c r="DD119" s="1">
        <v>-239.06477740419999</v>
      </c>
      <c r="DE119" s="1">
        <v>-440.01038794279998</v>
      </c>
      <c r="DF119" s="1">
        <v>-590.66239216320002</v>
      </c>
      <c r="DG119" s="1">
        <v>-475.27384929760001</v>
      </c>
      <c r="DH119" s="1">
        <v>-438.77860896499999</v>
      </c>
      <c r="DI119" s="1">
        <v>-189.50973763009978</v>
      </c>
      <c r="DJ119" s="1">
        <v>-197.53</v>
      </c>
      <c r="DK119" s="1">
        <v>-183.50186592030008</v>
      </c>
      <c r="DL119" s="1">
        <v>-175.02143956380004</v>
      </c>
      <c r="DM119" s="1">
        <v>-283.99375972730019</v>
      </c>
      <c r="DN119" s="1">
        <v>-555.94197964440002</v>
      </c>
      <c r="DO119" s="1">
        <v>-186.07066681510014</v>
      </c>
      <c r="DP119" s="1">
        <v>-133.01229289450006</v>
      </c>
      <c r="DQ119" s="1">
        <v>-103.69109505050004</v>
      </c>
      <c r="DR119" s="1">
        <v>-157.43692606789998</v>
      </c>
      <c r="DS119" s="1">
        <v>-145.59672078479991</v>
      </c>
      <c r="DT119" s="1">
        <v>-157.30835338520009</v>
      </c>
      <c r="DU119" s="1">
        <v>-137.28905222549992</v>
      </c>
      <c r="DV119" s="1">
        <v>-85.494122705000052</v>
      </c>
      <c r="DW119" s="1">
        <v>-96.75865652180012</v>
      </c>
      <c r="DX119" s="1">
        <v>-251.40877145390002</v>
      </c>
      <c r="DY119" s="1">
        <v>-107.65090518170007</v>
      </c>
      <c r="DZ119" s="1">
        <v>-264.21626854590005</v>
      </c>
      <c r="EA119" s="1">
        <v>-236.74354322839991</v>
      </c>
      <c r="EB119" s="1">
        <v>-209.58432712300007</v>
      </c>
      <c r="EC119" s="1">
        <v>-114.24987178750001</v>
      </c>
      <c r="ED119" s="1">
        <v>-112.5875610000999</v>
      </c>
      <c r="EE119" s="1">
        <v>-90.652782111700034</v>
      </c>
      <c r="EF119" s="1">
        <v>-129.74181752080003</v>
      </c>
      <c r="EG119" s="1">
        <v>-95.6</v>
      </c>
      <c r="EH119" s="1">
        <v>-107.2</v>
      </c>
      <c r="EI119" s="1">
        <v>-92</v>
      </c>
      <c r="EJ119" s="1">
        <v>-104.1</v>
      </c>
      <c r="EK119" s="1">
        <v>-63.1</v>
      </c>
      <c r="EL119" s="1">
        <v>-69.599999999999994</v>
      </c>
      <c r="EM119" s="1">
        <v>-48.2</v>
      </c>
      <c r="EN119" s="1">
        <v>-52.9</v>
      </c>
      <c r="EO119" s="1">
        <v>-58.2</v>
      </c>
      <c r="EP119" s="1">
        <v>-134.9</v>
      </c>
      <c r="EQ119" s="1">
        <v>-119.7</v>
      </c>
      <c r="ER119" s="1">
        <v>-150.4</v>
      </c>
      <c r="ES119" s="1">
        <v>-138.9</v>
      </c>
      <c r="ET119" s="1">
        <v>-147.6</v>
      </c>
      <c r="EU119" s="1">
        <v>-147.1</v>
      </c>
      <c r="EV119" s="1">
        <v>-167</v>
      </c>
      <c r="EW119" s="1">
        <v>-114</v>
      </c>
      <c r="EX119" s="1">
        <v>-138</v>
      </c>
      <c r="EY119" s="1">
        <v>-120.4</v>
      </c>
      <c r="EZ119" s="1">
        <v>-207.2</v>
      </c>
      <c r="FA119" s="1">
        <v>-184.3</v>
      </c>
      <c r="FB119" s="1">
        <v>-94</v>
      </c>
      <c r="FC119" s="1">
        <v>-109.3</v>
      </c>
      <c r="FD119" s="1">
        <v>-58.6</v>
      </c>
      <c r="FE119" s="1">
        <v>-112.89587334259987</v>
      </c>
      <c r="FF119" s="1">
        <v>-168.52910210720009</v>
      </c>
      <c r="FG119" s="1">
        <v>-174.12523550610001</v>
      </c>
      <c r="FH119" s="1">
        <v>-194.93865735669996</v>
      </c>
      <c r="FI119" s="1">
        <v>-110.96887492289994</v>
      </c>
      <c r="FJ119" s="1">
        <v>-96.450401050799968</v>
      </c>
      <c r="FK119" s="1">
        <v>-145.74590295340002</v>
      </c>
      <c r="FL119" s="1">
        <v>-165.05339218669999</v>
      </c>
      <c r="FM119" s="1">
        <v>-96.982558536700054</v>
      </c>
      <c r="FN119" s="1">
        <v>-116.90102963079998</v>
      </c>
      <c r="FO119" s="1">
        <v>-196.3842252039</v>
      </c>
      <c r="FP119" s="1">
        <v>-518.46213656340024</v>
      </c>
      <c r="FQ119" s="1">
        <v>-313.41036079449998</v>
      </c>
      <c r="FR119" s="1">
        <v>-185.33621861059984</v>
      </c>
      <c r="FS119" s="1">
        <v>-141.00546947559999</v>
      </c>
      <c r="FT119" s="1">
        <v>-189.19828962529994</v>
      </c>
      <c r="FU119" s="1">
        <v>-168.7101359175999</v>
      </c>
      <c r="FV119" s="1">
        <v>-179.56400352009993</v>
      </c>
      <c r="FW119" s="1">
        <v>-146.18270103750018</v>
      </c>
      <c r="FX119" s="1">
        <v>-242.97177762480035</v>
      </c>
      <c r="FY119" s="1">
        <v>-84.253267529700011</v>
      </c>
      <c r="FZ119" s="1">
        <v>-183.56185427609981</v>
      </c>
      <c r="GA119" s="1">
        <v>-126.55344886110001</v>
      </c>
      <c r="GB119" s="1">
        <v>-60.565135548600018</v>
      </c>
      <c r="GC119" s="1">
        <v>-213.92707181540001</v>
      </c>
      <c r="GD119" s="1">
        <v>-177.9134335346001</v>
      </c>
      <c r="GE119" s="1">
        <v>-170.70219124659999</v>
      </c>
      <c r="GF119" s="1">
        <v>-207.94685254250024</v>
      </c>
      <c r="GG119" s="1">
        <v>-122.12150681360008</v>
      </c>
      <c r="GH119" s="1">
        <v>-173.35786844080022</v>
      </c>
      <c r="GI119" s="1">
        <v>-145.34218442639997</v>
      </c>
      <c r="GJ119" s="1">
        <v>-223.48163681990013</v>
      </c>
      <c r="GK119" s="1">
        <v>-160.99583458089995</v>
      </c>
      <c r="GL119" s="1">
        <v>-213.19493744769989</v>
      </c>
      <c r="GM119" s="1">
        <v>-113.44427492600015</v>
      </c>
      <c r="GN119" s="1">
        <v>-121.89919623680019</v>
      </c>
      <c r="GO119" s="1">
        <v>-102.34136065360002</v>
      </c>
      <c r="GP119" s="1">
        <v>-137.37112259809987</v>
      </c>
      <c r="GQ119" s="1">
        <v>-95.392021369500014</v>
      </c>
      <c r="GR119" s="1">
        <v>-69.490583038600008</v>
      </c>
      <c r="GS119" s="1">
        <v>-85.080005690100009</v>
      </c>
      <c r="GT119" s="1">
        <v>-133.16054076629987</v>
      </c>
      <c r="GU119" s="1">
        <v>-61.030025680099939</v>
      </c>
      <c r="GV119" s="1">
        <v>-173.57003845359981</v>
      </c>
      <c r="GW119" s="1">
        <v>-123.43000313329999</v>
      </c>
      <c r="GX119" s="1">
        <v>-100.42321117520018</v>
      </c>
      <c r="GY119" s="1">
        <v>-125.44697751699988</v>
      </c>
      <c r="GZ119" s="1">
        <v>-197.06954044100021</v>
      </c>
      <c r="HA119" s="1">
        <v>-206.82936386139986</v>
      </c>
      <c r="HB119" s="1">
        <v>-318.24083312800008</v>
      </c>
      <c r="HC119" s="1">
        <v>-828.46529229810085</v>
      </c>
      <c r="HD119" s="1">
        <v>-459.99809239759946</v>
      </c>
      <c r="HE119" s="1">
        <v>-396.93289886979971</v>
      </c>
      <c r="HF119" s="1">
        <v>-330.49828330760016</v>
      </c>
      <c r="HG119" s="1">
        <v>-250.26954315209977</v>
      </c>
      <c r="HH119" s="1">
        <v>-326.60872974039995</v>
      </c>
      <c r="HI119" s="1">
        <v>-212.28168983290021</v>
      </c>
      <c r="HJ119" s="1">
        <v>-206.17151100849989</v>
      </c>
      <c r="HK119" s="1">
        <v>-229.22113016760034</v>
      </c>
      <c r="HL119" s="1">
        <v>-250.91697428019998</v>
      </c>
      <c r="HM119" s="1">
        <v>-161.56247046320019</v>
      </c>
      <c r="HN119" s="1">
        <v>-130.43868552120006</v>
      </c>
      <c r="HO119" s="1">
        <v>-182.2536889589999</v>
      </c>
      <c r="HP119" s="1">
        <v>-106.26855252790001</v>
      </c>
      <c r="HQ119" s="1">
        <v>-150.66909762619994</v>
      </c>
      <c r="HR119" s="1">
        <v>-328.62032912029991</v>
      </c>
      <c r="HS119" s="1">
        <v>-148.21964143299999</v>
      </c>
      <c r="HT119" s="1">
        <v>-101.41243687020007</v>
      </c>
      <c r="HU119" s="1">
        <v>-219.42890155230003</v>
      </c>
      <c r="HV119" s="1">
        <v>-230.75832332440024</v>
      </c>
      <c r="HW119" s="1">
        <v>-186.61693339789974</v>
      </c>
      <c r="HX119" s="39">
        <v>-355.98896978679988</v>
      </c>
      <c r="HY119" s="39">
        <v>-230.79594186650581</v>
      </c>
      <c r="HZ119" s="39">
        <v>-255.13704354615012</v>
      </c>
      <c r="IA119" s="39">
        <v>-471.22506531416354</v>
      </c>
      <c r="IB119" s="39">
        <v>-354.29218930475196</v>
      </c>
      <c r="IC119" s="39">
        <v>-408.44895284370915</v>
      </c>
      <c r="ID119" s="39">
        <v>-668.78018909723278</v>
      </c>
      <c r="IE119" s="39">
        <v>-574.82464770771139</v>
      </c>
      <c r="IF119" s="39">
        <v>-333.42081459697971</v>
      </c>
      <c r="IG119" s="39">
        <v>-437.18889325332356</v>
      </c>
      <c r="IH119" s="39">
        <v>-433.99877319117871</v>
      </c>
      <c r="II119" s="39">
        <v>-378.28283824034747</v>
      </c>
      <c r="IJ119" s="39">
        <v>-302.67628609866273</v>
      </c>
      <c r="IK119" s="39">
        <v>-533.317869782755</v>
      </c>
      <c r="IL119" s="39">
        <v>-419.48309733595676</v>
      </c>
      <c r="IM119" s="39">
        <v>-379.49568187258086</v>
      </c>
      <c r="IN119" s="39">
        <v>-574.58799740170002</v>
      </c>
      <c r="IO119" s="39">
        <v>-303.69519252757749</v>
      </c>
      <c r="IP119" s="39">
        <v>-341.98634701872402</v>
      </c>
      <c r="IQ119" s="39">
        <v>-507.79778935266108</v>
      </c>
      <c r="IR119" s="39">
        <v>-539.25373387171794</v>
      </c>
      <c r="IS119" s="39">
        <v>-366.29794877785594</v>
      </c>
      <c r="IT119" s="39">
        <v>-491.15381079946474</v>
      </c>
      <c r="IU119" s="39">
        <v>-488.59049511435313</v>
      </c>
      <c r="IV119" s="39">
        <v>-236.25431097189019</v>
      </c>
      <c r="IW119" s="39">
        <v>-285.38315314150617</v>
      </c>
      <c r="IX119" s="39">
        <v>-211.17688833012818</v>
      </c>
    </row>
    <row r="120" spans="1:258" ht="12" customHeight="1">
      <c r="B120" s="2" t="s">
        <v>59</v>
      </c>
      <c r="C120" s="3"/>
      <c r="E120" s="1">
        <v>-4.059615248090191</v>
      </c>
      <c r="F120" s="1">
        <v>1.993041117697242</v>
      </c>
      <c r="G120" s="1">
        <v>-5.7636242090087748</v>
      </c>
      <c r="H120" s="1">
        <v>-20.32065058816076</v>
      </c>
      <c r="I120" s="1">
        <v>-23.792840263026388</v>
      </c>
      <c r="J120" s="1">
        <v>-137.4396065312213</v>
      </c>
      <c r="K120" s="1">
        <v>0.86539894800935713</v>
      </c>
      <c r="L120" s="1">
        <v>4.3971341115411988</v>
      </c>
      <c r="M120" s="1">
        <v>-35.621688854060764</v>
      </c>
      <c r="N120" s="1">
        <v>-18.138737350119239</v>
      </c>
      <c r="O120" s="1">
        <v>-16.907555327207209</v>
      </c>
      <c r="P120" s="1">
        <v>154.1042143777083</v>
      </c>
      <c r="Q120" s="1">
        <v>-366.10674206120547</v>
      </c>
      <c r="R120" s="1">
        <v>14.940932007705463</v>
      </c>
      <c r="S120" s="1">
        <v>-12.24794323172986</v>
      </c>
      <c r="T120" s="1">
        <v>6.3338096600959917</v>
      </c>
      <c r="U120" s="1">
        <v>-355.16866159891526</v>
      </c>
      <c r="V120" s="1">
        <v>-31.412059649979863</v>
      </c>
      <c r="W120" s="1">
        <v>0.63030788987992992</v>
      </c>
      <c r="X120" s="1">
        <v>-2.6443598472325291</v>
      </c>
      <c r="Y120" s="1">
        <v>-19.943072537076546</v>
      </c>
      <c r="Z120" s="1">
        <v>-19.160367160943458</v>
      </c>
      <c r="AA120" s="1">
        <v>-5.933457329101099</v>
      </c>
      <c r="AB120" s="1">
        <v>6.4027530637345551</v>
      </c>
      <c r="AC120" s="1">
        <v>-45.121332104232962</v>
      </c>
      <c r="AD120" s="1">
        <v>-5.4152698006661533</v>
      </c>
      <c r="AE120" s="1">
        <v>-1.646610871334564</v>
      </c>
      <c r="AF120" s="1">
        <v>3.06569478969779</v>
      </c>
      <c r="AG120" s="1">
        <v>-1.5892517136017925</v>
      </c>
      <c r="AH120" s="1">
        <v>-73.398800933277897</v>
      </c>
      <c r="AI120" s="1">
        <v>19.768281678581843</v>
      </c>
      <c r="AJ120" s="1">
        <v>3.8724015655997466</v>
      </c>
      <c r="AK120" s="1">
        <v>-7.5224954280749508</v>
      </c>
      <c r="AL120" s="1">
        <v>7.0101659523499293</v>
      </c>
      <c r="AM120" s="1">
        <v>-113.76260476556091</v>
      </c>
      <c r="AN120" s="1">
        <v>37.64964332274284</v>
      </c>
      <c r="AO120" s="1">
        <v>-6.5965148101094968</v>
      </c>
      <c r="AP120" s="1">
        <v>1.0866569940221695</v>
      </c>
      <c r="AQ120" s="1">
        <v>-12.61538613141084</v>
      </c>
      <c r="AR120" s="1">
        <v>1.5561004469650686</v>
      </c>
      <c r="AS120" s="1">
        <v>-24.17152327218292</v>
      </c>
      <c r="AT120" s="1">
        <v>-7.1952100328047601</v>
      </c>
      <c r="AU120" s="1">
        <v>-11.885460053608389</v>
      </c>
      <c r="AV120" s="1">
        <v>174.91080131040079</v>
      </c>
      <c r="AW120" s="1">
        <v>10.958222256542994</v>
      </c>
      <c r="AX120" s="1">
        <v>-156.93165356503138</v>
      </c>
      <c r="AY120" s="1">
        <v>-6.2700248790020288</v>
      </c>
      <c r="AZ120" s="1">
        <v>-90.33428873976402</v>
      </c>
      <c r="BA120" s="1">
        <v>-0.57568358177817802</v>
      </c>
      <c r="BB120" s="1">
        <v>-2.6823371922410466</v>
      </c>
      <c r="BC120" s="1">
        <v>-0.41797916076397501</v>
      </c>
      <c r="BD120" s="1">
        <v>22.091296620722261</v>
      </c>
      <c r="BE120" s="1">
        <v>-0.29637040669335379</v>
      </c>
      <c r="BF120" s="1">
        <v>1.7820510307863677</v>
      </c>
      <c r="BG120" s="1">
        <v>15.071350073611914</v>
      </c>
      <c r="BH120" s="1">
        <v>1.4658651088488535</v>
      </c>
      <c r="BI120" s="1">
        <v>-1.7841333557125152</v>
      </c>
      <c r="BJ120" s="1">
        <v>20.805469509101574</v>
      </c>
      <c r="BK120" s="1">
        <v>7.7418147431893444E-2</v>
      </c>
      <c r="BL120" s="1">
        <v>38.215865317124361</v>
      </c>
      <c r="BM120" s="1">
        <v>326.83924355443054</v>
      </c>
      <c r="BN120" s="1">
        <v>6.7078275448232603</v>
      </c>
      <c r="BO120" s="1">
        <v>18.510648318330517</v>
      </c>
      <c r="BP120" s="1">
        <v>9.7347149589832433</v>
      </c>
      <c r="BQ120" s="1">
        <v>-209.40364691226759</v>
      </c>
      <c r="BR120" s="1">
        <v>-17.370977179000882</v>
      </c>
      <c r="BS120" s="1">
        <v>304.88884760386384</v>
      </c>
      <c r="BT120" s="1">
        <v>111.05574466977268</v>
      </c>
      <c r="BU120" s="1">
        <v>-239.93758693344697</v>
      </c>
      <c r="BV120" s="1">
        <v>37.699508285663697</v>
      </c>
      <c r="BW120" s="1">
        <v>7.3229789660901066</v>
      </c>
      <c r="BX120" s="1">
        <v>-13.454822569722817</v>
      </c>
      <c r="BY120" s="1">
        <v>13.568319089232158</v>
      </c>
      <c r="BZ120" s="1">
        <v>2.1889835803404978</v>
      </c>
      <c r="CA120" s="1">
        <v>6.3649390029469366</v>
      </c>
      <c r="CB120" s="1">
        <v>1.1127987607577445</v>
      </c>
      <c r="CC120" s="1">
        <v>-1.5623652817139035</v>
      </c>
      <c r="CD120" s="1">
        <v>-0.5115227897823269</v>
      </c>
      <c r="CE120" s="1">
        <v>24.81458386088384</v>
      </c>
      <c r="CF120" s="1">
        <v>11.272780204142457</v>
      </c>
      <c r="CG120" s="1">
        <v>98.002373166829372</v>
      </c>
      <c r="CH120" s="1">
        <v>28.528768116214597</v>
      </c>
      <c r="CI120" s="1">
        <v>37.718255767929975</v>
      </c>
      <c r="CJ120" s="1">
        <v>87.876079882662125</v>
      </c>
      <c r="CK120" s="1">
        <v>-7.6503511741683408</v>
      </c>
      <c r="CL120" s="1">
        <v>9.4877111353157719</v>
      </c>
      <c r="CM120" s="1">
        <v>46.082565856884983</v>
      </c>
      <c r="CN120" s="1">
        <v>453.57366798681551</v>
      </c>
      <c r="CO120" s="1">
        <v>3.3213304347800108</v>
      </c>
      <c r="CP120" s="1">
        <v>-9.9588517523300268</v>
      </c>
      <c r="CQ120" s="1">
        <v>-17.004878785454615</v>
      </c>
      <c r="CR120" s="1">
        <v>29.745126410430057</v>
      </c>
      <c r="CS120" s="1">
        <v>37.407563185587996</v>
      </c>
      <c r="CT120" s="1">
        <v>64.22360880854508</v>
      </c>
      <c r="CU120" s="1">
        <v>49.176817338940154</v>
      </c>
      <c r="CV120" s="1">
        <v>0.53022584539686601</v>
      </c>
      <c r="CW120" s="1">
        <v>60.892028108717398</v>
      </c>
      <c r="CX120" s="1">
        <v>140.60600103312402</v>
      </c>
      <c r="CY120" s="1">
        <v>146.61126127340691</v>
      </c>
      <c r="CZ120" s="1">
        <v>200.93877823970956</v>
      </c>
      <c r="DA120" s="1">
        <v>205.91070475634513</v>
      </c>
      <c r="DB120" s="1">
        <v>207.00948840980851</v>
      </c>
      <c r="DC120" s="1">
        <v>158.90017836093224</v>
      </c>
      <c r="DD120" s="1">
        <v>131.12685735165769</v>
      </c>
      <c r="DE120" s="1">
        <v>188.14773705690172</v>
      </c>
      <c r="DF120" s="1">
        <v>366.82232356615816</v>
      </c>
      <c r="DG120" s="1">
        <v>715.52787327215231</v>
      </c>
      <c r="DH120" s="1">
        <v>159.03423102316179</v>
      </c>
      <c r="DI120" s="1">
        <v>186.55792148975536</v>
      </c>
      <c r="DJ120" s="1">
        <v>235.69466990004184</v>
      </c>
      <c r="DK120" s="1">
        <v>237.06565764847875</v>
      </c>
      <c r="DL120" s="1">
        <v>197.50473466269563</v>
      </c>
      <c r="DM120" s="1">
        <v>269.06629044541836</v>
      </c>
      <c r="DN120" s="1">
        <v>111.97556481305855</v>
      </c>
      <c r="DO120" s="1">
        <v>290.83795306519539</v>
      </c>
      <c r="DP120" s="1">
        <v>163.3781333146743</v>
      </c>
      <c r="DQ120" s="1">
        <v>306.71288177196811</v>
      </c>
      <c r="DR120" s="1">
        <v>468.46635172568767</v>
      </c>
      <c r="DS120" s="1">
        <v>648.65936893987873</v>
      </c>
      <c r="DT120" s="1">
        <v>1542.4605252892964</v>
      </c>
      <c r="DU120" s="1">
        <v>24.6738612529048</v>
      </c>
      <c r="DV120" s="1">
        <v>545.4457745647951</v>
      </c>
      <c r="DW120" s="1">
        <v>118.03199920680005</v>
      </c>
      <c r="DX120" s="1">
        <v>-75.876824014505218</v>
      </c>
      <c r="DY120" s="1">
        <v>166.26330617846585</v>
      </c>
      <c r="DZ120" s="1">
        <v>141.26031136398655</v>
      </c>
      <c r="EA120" s="1">
        <v>2183.6656256182887</v>
      </c>
      <c r="EB120" s="1">
        <v>-458.50014700556744</v>
      </c>
      <c r="EC120" s="1">
        <v>-1431.5266094961223</v>
      </c>
      <c r="ED120" s="1">
        <v>213.69580487792572</v>
      </c>
      <c r="EE120" s="1">
        <v>-31.384283597389157</v>
      </c>
      <c r="EF120" s="1">
        <v>306.83687648941304</v>
      </c>
      <c r="EG120" s="1">
        <v>105.59082647980617</v>
      </c>
      <c r="EH120" s="1">
        <v>-461.42051540665216</v>
      </c>
      <c r="EI120" s="1">
        <v>150.54355291426754</v>
      </c>
      <c r="EJ120" s="1">
        <v>512.14212591570526</v>
      </c>
      <c r="EK120" s="1">
        <v>-158.48985408477296</v>
      </c>
      <c r="EL120" s="1">
        <v>377.67614451254906</v>
      </c>
      <c r="EM120" s="1">
        <v>9.900623522351621</v>
      </c>
      <c r="EN120" s="1">
        <v>58.809979804918783</v>
      </c>
      <c r="EO120" s="1">
        <v>-280.17104848766667</v>
      </c>
      <c r="EP120" s="1">
        <v>243.68611136050046</v>
      </c>
      <c r="EQ120" s="1">
        <v>97.80175839333674</v>
      </c>
      <c r="ER120" s="1">
        <v>532.7890280239161</v>
      </c>
      <c r="ES120" s="1">
        <v>-179.40509143800671</v>
      </c>
      <c r="ET120" s="1">
        <v>72.562047620688105</v>
      </c>
      <c r="EU120" s="1">
        <v>-13.704484084711478</v>
      </c>
      <c r="EV120" s="1">
        <v>1.1762191126795898</v>
      </c>
      <c r="EW120" s="1">
        <v>45.247467849199062</v>
      </c>
      <c r="EX120" s="1">
        <v>28.376999357282195</v>
      </c>
      <c r="EY120" s="1">
        <v>-9.959474177630284</v>
      </c>
      <c r="EZ120" s="1">
        <v>145.52539447936701</v>
      </c>
      <c r="FA120" s="1">
        <v>56.905105785869999</v>
      </c>
      <c r="FB120" s="1">
        <v>64.437328268882055</v>
      </c>
      <c r="FC120" s="1">
        <v>94.765585927604818</v>
      </c>
      <c r="FD120" s="1">
        <v>259.74442875365639</v>
      </c>
      <c r="FE120" s="1">
        <v>638.49750164335956</v>
      </c>
      <c r="FF120" s="1">
        <v>85.644004110614276</v>
      </c>
      <c r="FG120" s="1">
        <v>69.027224299297174</v>
      </c>
      <c r="FH120" s="1">
        <v>205.7675796603005</v>
      </c>
      <c r="FI120" s="1">
        <v>8.5701705778133963</v>
      </c>
      <c r="FJ120" s="1">
        <v>269.23313565067679</v>
      </c>
      <c r="FK120" s="1">
        <v>82.599490397418663</v>
      </c>
      <c r="FL120" s="1">
        <v>102.75530047640228</v>
      </c>
      <c r="FM120" s="1">
        <v>53.192347442075466</v>
      </c>
      <c r="FN120" s="1">
        <v>-56.712661330817383</v>
      </c>
      <c r="FO120" s="1">
        <v>7.5415715644440224</v>
      </c>
      <c r="FP120" s="1">
        <v>-2.6924982133579061</v>
      </c>
      <c r="FQ120" s="1">
        <v>56.119700924532943</v>
      </c>
      <c r="FR120" s="1">
        <v>121.19330178252518</v>
      </c>
      <c r="FS120" s="1">
        <v>-450.32994405344522</v>
      </c>
      <c r="FT120" s="1">
        <v>92.787942429318548</v>
      </c>
      <c r="FU120" s="1">
        <v>107.93311682998925</v>
      </c>
      <c r="FV120" s="1">
        <v>-11.615869033925595</v>
      </c>
      <c r="FW120" s="1">
        <v>76.829398048326254</v>
      </c>
      <c r="FX120" s="1">
        <v>131.09901561497082</v>
      </c>
      <c r="FY120" s="1">
        <v>54.244341097770096</v>
      </c>
      <c r="FZ120" s="1">
        <v>210.3096874002089</v>
      </c>
      <c r="GA120" s="1">
        <v>265.78389409151384</v>
      </c>
      <c r="GB120" s="1">
        <v>-50.151887881226884</v>
      </c>
      <c r="GC120" s="1">
        <v>101.06517265117323</v>
      </c>
      <c r="GD120" s="1">
        <v>99.417697926264964</v>
      </c>
      <c r="GE120" s="1">
        <v>-174.30457937690548</v>
      </c>
      <c r="GF120" s="1">
        <v>103.49924001143056</v>
      </c>
      <c r="GG120" s="1">
        <v>89.675835903104314</v>
      </c>
      <c r="GH120" s="1">
        <v>28.015176289706673</v>
      </c>
      <c r="GI120" s="1">
        <v>109.3162890667701</v>
      </c>
      <c r="GJ120" s="1">
        <v>-350.26021519892947</v>
      </c>
      <c r="GK120" s="1">
        <v>156.09046432843036</v>
      </c>
      <c r="GL120" s="1">
        <v>366.44412781703932</v>
      </c>
      <c r="GM120" s="1">
        <v>32.378350296579228</v>
      </c>
      <c r="GN120" s="1">
        <v>35.646882477384366</v>
      </c>
      <c r="GO120" s="1">
        <v>327.34261958621738</v>
      </c>
      <c r="GP120" s="1">
        <v>153.8968830016868</v>
      </c>
      <c r="GQ120" s="1">
        <v>130.97103746532397</v>
      </c>
      <c r="GR120" s="1">
        <v>206.38652126535354</v>
      </c>
      <c r="GS120" s="1">
        <v>191.72311968874661</v>
      </c>
      <c r="GT120" s="1">
        <v>333.13149916675894</v>
      </c>
      <c r="GU120" s="1">
        <v>63.49301543760653</v>
      </c>
      <c r="GV120" s="1">
        <v>172.09445373373083</v>
      </c>
      <c r="GW120" s="1">
        <v>156.08938924756254</v>
      </c>
      <c r="GX120" s="1">
        <v>168.16179973355975</v>
      </c>
      <c r="GY120" s="1">
        <v>20.03569703010432</v>
      </c>
      <c r="GZ120" s="1">
        <v>-173.66978653283095</v>
      </c>
      <c r="HA120" s="1">
        <v>116.25618173347654</v>
      </c>
      <c r="HB120" s="1">
        <v>635.74683093996384</v>
      </c>
      <c r="HC120" s="1">
        <v>316.49972909688455</v>
      </c>
      <c r="HD120" s="1">
        <v>139.60529435175823</v>
      </c>
      <c r="HE120" s="1">
        <v>178.61670686395848</v>
      </c>
      <c r="HF120" s="1">
        <v>56.118364787531362</v>
      </c>
      <c r="HG120" s="1">
        <v>289.66494919583533</v>
      </c>
      <c r="HH120" s="1">
        <v>5.5665578548699841</v>
      </c>
      <c r="HI120" s="1">
        <v>57.070102958683016</v>
      </c>
      <c r="HJ120" s="1">
        <v>-285.51646940963252</v>
      </c>
      <c r="HK120" s="1">
        <v>-292.61587253411676</v>
      </c>
      <c r="HL120" s="1">
        <v>-62.942441437152127</v>
      </c>
      <c r="HM120" s="1">
        <v>-1176.6206315056718</v>
      </c>
      <c r="HN120" s="1">
        <v>76.637706149594962</v>
      </c>
      <c r="HO120" s="1">
        <v>34.002277895041715</v>
      </c>
      <c r="HP120" s="1">
        <v>-157.99308223323274</v>
      </c>
      <c r="HQ120" s="1">
        <v>139.04291798396036</v>
      </c>
      <c r="HR120" s="1">
        <v>-6.2178454286911915</v>
      </c>
      <c r="HS120" s="1">
        <v>-405.03957033866982</v>
      </c>
      <c r="HT120" s="1">
        <v>526.44562628734025</v>
      </c>
      <c r="HU120" s="1">
        <v>161.83388121251127</v>
      </c>
      <c r="HV120" s="1">
        <v>180.7939890776635</v>
      </c>
      <c r="HW120" s="1">
        <v>307.66850909388097</v>
      </c>
      <c r="HX120" s="39">
        <v>-610.90520727318335</v>
      </c>
      <c r="HY120" s="39">
        <v>72.860468374292566</v>
      </c>
      <c r="HZ120" s="39">
        <v>0.41017091422025942</v>
      </c>
      <c r="IA120" s="39">
        <v>161.16571841839581</v>
      </c>
      <c r="IB120" s="39">
        <v>1021.2553184528564</v>
      </c>
      <c r="IC120" s="39">
        <v>52.698688581659667</v>
      </c>
      <c r="ID120" s="39">
        <v>129.51303702985871</v>
      </c>
      <c r="IE120" s="39">
        <v>-92.310325139250864</v>
      </c>
      <c r="IF120" s="39">
        <v>478.17373188039716</v>
      </c>
      <c r="IG120" s="39">
        <v>212.33097210002165</v>
      </c>
      <c r="IH120" s="39">
        <v>-104.28304645465128</v>
      </c>
      <c r="II120" s="39">
        <v>-33.647732910819236</v>
      </c>
      <c r="IJ120" s="39">
        <v>85.893320373592317</v>
      </c>
      <c r="IK120" s="39">
        <v>216.12773227343774</v>
      </c>
      <c r="IL120" s="39">
        <v>28.403023162842281</v>
      </c>
      <c r="IM120" s="39">
        <v>228.63158357928992</v>
      </c>
      <c r="IN120" s="39">
        <v>185.40424643674251</v>
      </c>
      <c r="IO120" s="39">
        <v>-355.21296225101639</v>
      </c>
      <c r="IP120" s="39">
        <v>171.76128114340329</v>
      </c>
      <c r="IQ120" s="39">
        <v>-67.14567006381786</v>
      </c>
      <c r="IR120" s="39">
        <v>226.50693430319359</v>
      </c>
      <c r="IS120" s="39">
        <v>230.46228946313482</v>
      </c>
      <c r="IT120" s="39">
        <v>30.513654722319362</v>
      </c>
      <c r="IU120" s="39">
        <v>156.1169348054114</v>
      </c>
      <c r="IV120" s="39">
        <v>57.865743612644238</v>
      </c>
      <c r="IW120" s="39">
        <v>106.38811478826983</v>
      </c>
      <c r="IX120" s="39">
        <v>578.66615375283982</v>
      </c>
    </row>
    <row r="121" spans="1:258" ht="12" customHeight="1">
      <c r="C121" s="3" t="s">
        <v>30</v>
      </c>
      <c r="E121" s="1">
        <v>-2.5090352889504421</v>
      </c>
      <c r="F121" s="1">
        <v>0.63436092262934995</v>
      </c>
      <c r="G121" s="1">
        <v>-7.1776621331402275</v>
      </c>
      <c r="H121" s="1">
        <v>-9.4332250089663923</v>
      </c>
      <c r="I121" s="1">
        <v>4.2728028954021493</v>
      </c>
      <c r="J121" s="1">
        <v>-127.46056560232117</v>
      </c>
      <c r="K121" s="1">
        <v>1.936626250013892</v>
      </c>
      <c r="L121" s="1">
        <v>2.4146172191601463</v>
      </c>
      <c r="M121" s="1">
        <v>-16.466595325075591</v>
      </c>
      <c r="N121" s="1">
        <v>-19.971737136309859</v>
      </c>
      <c r="O121" s="1">
        <v>-11.715172199445544</v>
      </c>
      <c r="P121" s="1">
        <v>0.12125576319331144</v>
      </c>
      <c r="Q121" s="1">
        <v>-5.4914352704567815</v>
      </c>
      <c r="R121" s="1">
        <v>0.3837033772575672</v>
      </c>
      <c r="S121" s="1">
        <v>-10.167913618454195</v>
      </c>
      <c r="T121" s="1">
        <v>0.22796146833948791</v>
      </c>
      <c r="U121" s="1">
        <v>-318.5690103785812</v>
      </c>
      <c r="V121" s="1">
        <v>-17.314288845703853</v>
      </c>
      <c r="W121" s="1">
        <v>-102.85763374891357</v>
      </c>
      <c r="X121" s="1">
        <v>0.39146317517639839</v>
      </c>
      <c r="Y121" s="1">
        <v>0.4153141005138431</v>
      </c>
      <c r="Z121" s="1">
        <v>-8.1724096504776096</v>
      </c>
      <c r="AA121" s="1">
        <v>23.600943603084243</v>
      </c>
      <c r="AB121" s="1">
        <v>6.6096076720939712</v>
      </c>
      <c r="AC121" s="1">
        <v>3.3856382347780789</v>
      </c>
      <c r="AD121" s="1">
        <v>0.55763283891165061</v>
      </c>
      <c r="AE121" s="1">
        <v>0.57749759085815366</v>
      </c>
      <c r="AF121" s="1">
        <v>3.0335313008047571</v>
      </c>
      <c r="AG121" s="1">
        <v>-1.1844981295769053</v>
      </c>
      <c r="AH121" s="1">
        <v>-66.585749815424236</v>
      </c>
      <c r="AI121" s="1">
        <v>12.276591923903394</v>
      </c>
      <c r="AJ121" s="1">
        <v>4.5820594082114079</v>
      </c>
      <c r="AK121" s="1">
        <v>-9.3529173173855646</v>
      </c>
      <c r="AL121" s="1">
        <v>6.1377483855190267</v>
      </c>
      <c r="AM121" s="1">
        <v>-87.995283738491054</v>
      </c>
      <c r="AN121" s="1">
        <v>30.265775589923454</v>
      </c>
      <c r="AO121" s="1">
        <v>0.69183448333006448</v>
      </c>
      <c r="AP121" s="1">
        <v>1.9468483998300354</v>
      </c>
      <c r="AQ121" s="1">
        <v>-0.33976916150943048</v>
      </c>
      <c r="AR121" s="1">
        <v>2.4200207392256843</v>
      </c>
      <c r="AS121" s="1">
        <v>-14.205503277644834</v>
      </c>
      <c r="AT121" s="1">
        <v>-3.9430213849333331</v>
      </c>
      <c r="AU121" s="1">
        <v>2.1057900454538956</v>
      </c>
      <c r="AV121" s="1">
        <v>0.6715072165786975</v>
      </c>
      <c r="AW121" s="1">
        <v>0.91920286641524707</v>
      </c>
      <c r="AX121" s="1">
        <v>-51.624769660062924</v>
      </c>
      <c r="AY121" s="1">
        <v>7.9672153910534949E-3</v>
      </c>
      <c r="AZ121" s="1">
        <v>-95.953642719560634</v>
      </c>
      <c r="BA121" s="1">
        <v>-0.21819945771884552</v>
      </c>
      <c r="BB121" s="1">
        <v>3.1136248020761688</v>
      </c>
      <c r="BC121" s="1">
        <v>0.96175878738212239</v>
      </c>
      <c r="BD121" s="1">
        <v>0.11025265356087921</v>
      </c>
      <c r="BE121" s="1">
        <v>-0.3798597686637597</v>
      </c>
      <c r="BF121" s="1">
        <v>-0.32709329799276121</v>
      </c>
      <c r="BG121" s="1">
        <v>8.3378873984447583</v>
      </c>
      <c r="BH121" s="1">
        <v>-0.65694656738412194</v>
      </c>
      <c r="BI121" s="1">
        <v>0.94982279227640687</v>
      </c>
      <c r="BJ121" s="1">
        <v>20.187786287271795</v>
      </c>
      <c r="BK121" s="1">
        <v>-0.10207519068948234</v>
      </c>
      <c r="BL121" s="1">
        <v>58.612331792098693</v>
      </c>
      <c r="BM121" s="1">
        <v>319.79791536237695</v>
      </c>
      <c r="BN121" s="1">
        <v>10.454025129381925</v>
      </c>
      <c r="BO121" s="1">
        <v>34.2809101473485</v>
      </c>
      <c r="BP121" s="1">
        <v>2.8626798070674386</v>
      </c>
      <c r="BQ121" s="1">
        <v>15.582203846985085</v>
      </c>
      <c r="BR121" s="1">
        <v>50.62358124979874</v>
      </c>
      <c r="BS121" s="1">
        <v>24.862865151717635</v>
      </c>
      <c r="BT121" s="1">
        <v>109.20128327567694</v>
      </c>
      <c r="BU121" s="1">
        <v>4.5063653496351748</v>
      </c>
      <c r="BV121" s="1">
        <v>35.737449905078527</v>
      </c>
      <c r="BW121" s="1">
        <v>6.2933410434346211</v>
      </c>
      <c r="BX121" s="1">
        <v>-11.870621946195893</v>
      </c>
      <c r="BY121" s="1">
        <v>13.034829200609341</v>
      </c>
      <c r="BZ121" s="1">
        <v>1.8366758594210917</v>
      </c>
      <c r="CA121" s="1">
        <v>12.397598690291122</v>
      </c>
      <c r="CB121" s="1">
        <v>-0.76439318855562211</v>
      </c>
      <c r="CC121" s="1">
        <v>0.57875130203218539</v>
      </c>
      <c r="CD121" s="1">
        <v>-0.15714013216586475</v>
      </c>
      <c r="CE121" s="1">
        <v>24.510896237625502</v>
      </c>
      <c r="CF121" s="1">
        <v>9.4247600984299549</v>
      </c>
      <c r="CG121" s="1">
        <v>2.8004117996190372</v>
      </c>
      <c r="CH121" s="1">
        <v>25.543814655377567</v>
      </c>
      <c r="CI121" s="1">
        <v>34.120004024344553</v>
      </c>
      <c r="CJ121" s="1">
        <v>88.846142135210442</v>
      </c>
      <c r="CK121" s="1">
        <v>9.6413187521471801</v>
      </c>
      <c r="CL121" s="1">
        <v>9.9870337049153601</v>
      </c>
      <c r="CM121" s="1">
        <v>11.529237935792331</v>
      </c>
      <c r="CN121" s="1">
        <v>361.31172819329242</v>
      </c>
      <c r="CO121" s="1">
        <v>1.6776403892829677</v>
      </c>
      <c r="CP121" s="1">
        <v>0.98999373574519345</v>
      </c>
      <c r="CQ121" s="1">
        <v>-17.263343461108011</v>
      </c>
      <c r="CR121" s="1">
        <v>12.529433013089019</v>
      </c>
      <c r="CS121" s="1">
        <v>22.352069273996797</v>
      </c>
      <c r="CT121" s="1">
        <v>62.711882944028041</v>
      </c>
      <c r="CU121" s="1">
        <v>33.457529833118116</v>
      </c>
      <c r="CV121" s="1">
        <v>-6.7771529074263483</v>
      </c>
      <c r="CW121" s="1">
        <v>152.39082961500017</v>
      </c>
      <c r="CX121" s="1">
        <v>151.59708811068103</v>
      </c>
      <c r="CY121" s="1">
        <v>154.66438403382415</v>
      </c>
      <c r="CZ121" s="1">
        <v>191.47823383984527</v>
      </c>
      <c r="DA121" s="1">
        <v>198.54459016257462</v>
      </c>
      <c r="DB121" s="1">
        <v>190.21270566479203</v>
      </c>
      <c r="DC121" s="1">
        <v>166.46984061370281</v>
      </c>
      <c r="DD121" s="1">
        <v>104.31198791466964</v>
      </c>
      <c r="DE121" s="1">
        <v>196.74845933597572</v>
      </c>
      <c r="DF121" s="1">
        <v>343.18288176614965</v>
      </c>
      <c r="DG121" s="1">
        <v>720.93621699870391</v>
      </c>
      <c r="DH121" s="1">
        <v>143.20232028223012</v>
      </c>
      <c r="DI121" s="1">
        <v>190.43449958416335</v>
      </c>
      <c r="DJ121" s="1">
        <v>212.31403996090648</v>
      </c>
      <c r="DK121" s="1">
        <v>220.1810524831759</v>
      </c>
      <c r="DL121" s="1">
        <v>189.37794548993412</v>
      </c>
      <c r="DM121" s="1">
        <v>216.95391891081368</v>
      </c>
      <c r="DN121" s="1">
        <v>105.62872892675767</v>
      </c>
      <c r="DO121" s="1">
        <v>296.10696512442507</v>
      </c>
      <c r="DP121" s="1">
        <v>170.97661490164722</v>
      </c>
      <c r="DQ121" s="1">
        <v>173.13036588067982</v>
      </c>
      <c r="DR121" s="1">
        <v>498.14517243718404</v>
      </c>
      <c r="DS121" s="1">
        <v>644.39483823856199</v>
      </c>
      <c r="DT121" s="1">
        <v>1534.0938436522049</v>
      </c>
      <c r="DU121" s="1">
        <v>90.036074826106045</v>
      </c>
      <c r="DV121" s="1">
        <v>73.773669916964167</v>
      </c>
      <c r="DW121" s="1">
        <v>-11.824577560080883</v>
      </c>
      <c r="DX121" s="1">
        <v>73.446817810024342</v>
      </c>
      <c r="DY121" s="1">
        <v>156.90397522256501</v>
      </c>
      <c r="DZ121" s="1">
        <v>117.11764435205511</v>
      </c>
      <c r="EA121" s="1">
        <v>2213.8596309293644</v>
      </c>
      <c r="EB121" s="1">
        <v>-471.29086370554279</v>
      </c>
      <c r="EC121" s="1">
        <v>-1496.9499288424854</v>
      </c>
      <c r="ED121" s="1">
        <v>164.33984491285091</v>
      </c>
      <c r="EE121" s="1">
        <v>-35.791124411880219</v>
      </c>
      <c r="EF121" s="1">
        <v>331.97271476595296</v>
      </c>
      <c r="EG121" s="1">
        <v>93.226642463872395</v>
      </c>
      <c r="EH121" s="1">
        <v>-324.34476626824238</v>
      </c>
      <c r="EI121" s="1">
        <v>119.85335752602535</v>
      </c>
      <c r="EJ121" s="1">
        <v>-22.884321995354796</v>
      </c>
      <c r="EK121" s="1">
        <v>-90.076026802864902</v>
      </c>
      <c r="EL121" s="1">
        <v>322.13654292479583</v>
      </c>
      <c r="EM121" s="1">
        <v>15.036743028763176</v>
      </c>
      <c r="EN121" s="1">
        <v>-21.453616558188799</v>
      </c>
      <c r="EO121" s="1">
        <v>-184.98932258399662</v>
      </c>
      <c r="EP121" s="1">
        <v>134.70103538683549</v>
      </c>
      <c r="EQ121" s="1">
        <v>98.115888466529128</v>
      </c>
      <c r="ER121" s="1">
        <v>522.12354221514374</v>
      </c>
      <c r="ES121" s="1">
        <v>-168.47452419103303</v>
      </c>
      <c r="ET121" s="1">
        <v>39.179838976319658</v>
      </c>
      <c r="EU121" s="1">
        <v>18.576194523658458</v>
      </c>
      <c r="EV121" s="1">
        <v>21.769483627189171</v>
      </c>
      <c r="EW121" s="1">
        <v>7.1145560241283761</v>
      </c>
      <c r="EX121" s="1">
        <v>19.614831428034904</v>
      </c>
      <c r="EY121" s="1">
        <v>65.484449000979964</v>
      </c>
      <c r="EZ121" s="1">
        <v>100.84480586699313</v>
      </c>
      <c r="FA121" s="1">
        <v>71.938297109455348</v>
      </c>
      <c r="FB121" s="1">
        <v>68.338712718622688</v>
      </c>
      <c r="FC121" s="1">
        <v>60.776282793838178</v>
      </c>
      <c r="FD121" s="1">
        <v>70.67828562271292</v>
      </c>
      <c r="FE121" s="1">
        <v>642.31362699402337</v>
      </c>
      <c r="FF121" s="1">
        <v>88.440210446820458</v>
      </c>
      <c r="FG121" s="1">
        <v>96.748047815520749</v>
      </c>
      <c r="FH121" s="1">
        <v>228.18475802216321</v>
      </c>
      <c r="FI121" s="1">
        <v>-15.634161504332404</v>
      </c>
      <c r="FJ121" s="1">
        <v>162.08711630747629</v>
      </c>
      <c r="FK121" s="1">
        <v>95.977718914018041</v>
      </c>
      <c r="FL121" s="1">
        <v>318.62331997544231</v>
      </c>
      <c r="FM121" s="1">
        <v>96.859254108299083</v>
      </c>
      <c r="FN121" s="1">
        <v>-53.027910651403758</v>
      </c>
      <c r="FO121" s="1">
        <v>-152.70028991227281</v>
      </c>
      <c r="FP121" s="1">
        <v>-10.674512199135151</v>
      </c>
      <c r="FQ121" s="1">
        <v>114.79510778712944</v>
      </c>
      <c r="FR121" s="1">
        <v>115.49686432932619</v>
      </c>
      <c r="FS121" s="1">
        <v>-413.01222025835648</v>
      </c>
      <c r="FT121" s="1">
        <v>117.33365979441874</v>
      </c>
      <c r="FU121" s="1">
        <v>48.115379449739336</v>
      </c>
      <c r="FV121" s="1">
        <v>-24.226557691535774</v>
      </c>
      <c r="FW121" s="1">
        <v>93.121239611291983</v>
      </c>
      <c r="FX121" s="1">
        <v>102.58366044769589</v>
      </c>
      <c r="FY121" s="1">
        <v>81.998955951671917</v>
      </c>
      <c r="FZ121" s="1">
        <v>93.548047659137751</v>
      </c>
      <c r="GA121" s="1">
        <v>104.9362776557827</v>
      </c>
      <c r="GB121" s="1">
        <v>-54.887817020791232</v>
      </c>
      <c r="GC121" s="1">
        <v>107.86599383434674</v>
      </c>
      <c r="GD121" s="1">
        <v>83.937259724229577</v>
      </c>
      <c r="GE121" s="1">
        <v>68.370093659181364</v>
      </c>
      <c r="GF121" s="1">
        <v>100.82014284481576</v>
      </c>
      <c r="GG121" s="1">
        <v>77.398828864774956</v>
      </c>
      <c r="GH121" s="1">
        <v>38.425072806532825</v>
      </c>
      <c r="GI121" s="1">
        <v>80.395466594582473</v>
      </c>
      <c r="GJ121" s="1">
        <v>-405.58270763933348</v>
      </c>
      <c r="GK121" s="1">
        <v>93.746895196628756</v>
      </c>
      <c r="GL121" s="1">
        <v>296.66511826530927</v>
      </c>
      <c r="GM121" s="1">
        <v>45.495162368219553</v>
      </c>
      <c r="GN121" s="1">
        <v>-7.4165585880744089</v>
      </c>
      <c r="GO121" s="1">
        <v>246.49445594320207</v>
      </c>
      <c r="GP121" s="1">
        <v>161.77717853857385</v>
      </c>
      <c r="GQ121" s="1">
        <v>143.54952416529113</v>
      </c>
      <c r="GR121" s="1">
        <v>137.27560838831727</v>
      </c>
      <c r="GS121" s="1">
        <v>212.92521341899251</v>
      </c>
      <c r="GT121" s="1">
        <v>339.91103444801246</v>
      </c>
      <c r="GU121" s="1">
        <v>128.07362391203085</v>
      </c>
      <c r="GV121" s="1">
        <v>111.95857051381007</v>
      </c>
      <c r="GW121" s="1">
        <v>147.76365241558148</v>
      </c>
      <c r="GX121" s="1">
        <v>120.02178230838754</v>
      </c>
      <c r="GY121" s="1">
        <v>153.64577974254553</v>
      </c>
      <c r="GZ121" s="1">
        <v>-202.15921778051782</v>
      </c>
      <c r="HA121" s="1">
        <v>88.576724367611178</v>
      </c>
      <c r="HB121" s="1">
        <v>399.58215795557493</v>
      </c>
      <c r="HC121" s="1">
        <v>176.17861966245434</v>
      </c>
      <c r="HD121" s="1">
        <v>100.97976002389758</v>
      </c>
      <c r="HE121" s="1">
        <v>20.330311854565863</v>
      </c>
      <c r="HF121" s="1">
        <v>79.659727866075428</v>
      </c>
      <c r="HG121" s="1">
        <v>307.88594584385703</v>
      </c>
      <c r="HH121" s="1">
        <v>116.76751146584175</v>
      </c>
      <c r="HI121" s="1">
        <v>29.903094214235878</v>
      </c>
      <c r="HJ121" s="1">
        <v>-255.00520322327444</v>
      </c>
      <c r="HK121" s="1">
        <v>-31.425637747567407</v>
      </c>
      <c r="HL121" s="1">
        <v>-183.76506761147698</v>
      </c>
      <c r="HM121" s="1">
        <v>-1200.2790797424343</v>
      </c>
      <c r="HN121" s="1">
        <v>70.396261957595456</v>
      </c>
      <c r="HO121" s="1">
        <v>17.426612851359664</v>
      </c>
      <c r="HP121" s="1">
        <v>-154.63774021652665</v>
      </c>
      <c r="HQ121" s="1">
        <v>152.98353962019709</v>
      </c>
      <c r="HR121" s="1">
        <v>131.56473541658391</v>
      </c>
      <c r="HS121" s="1">
        <v>-524.44810358508084</v>
      </c>
      <c r="HT121" s="1">
        <v>481.8920959573872</v>
      </c>
      <c r="HU121" s="1">
        <v>165.17677448763754</v>
      </c>
      <c r="HV121" s="1">
        <v>152.47796250217536</v>
      </c>
      <c r="HW121" s="1">
        <v>185.51832764626693</v>
      </c>
      <c r="HX121" s="39">
        <v>-511.32156680765951</v>
      </c>
      <c r="HY121" s="39">
        <v>92.890425757111814</v>
      </c>
      <c r="HZ121" s="39">
        <v>229.27774384872069</v>
      </c>
      <c r="IA121" s="39">
        <v>108.6916599997368</v>
      </c>
      <c r="IB121" s="39">
        <v>1038.7512351088735</v>
      </c>
      <c r="IC121" s="39">
        <v>49.807263511069593</v>
      </c>
      <c r="ID121" s="39">
        <v>198.42411381359432</v>
      </c>
      <c r="IE121" s="39">
        <v>109.15668411843117</v>
      </c>
      <c r="IF121" s="39">
        <v>214.03092908678036</v>
      </c>
      <c r="IG121" s="39">
        <v>95.252875053232032</v>
      </c>
      <c r="IH121" s="39">
        <v>-155.33858031429145</v>
      </c>
      <c r="II121" s="39">
        <v>152.20574320596302</v>
      </c>
      <c r="IJ121" s="39">
        <v>-78.710584025626417</v>
      </c>
      <c r="IK121" s="39">
        <v>205.85880772025502</v>
      </c>
      <c r="IL121" s="39">
        <v>23.61488288785376</v>
      </c>
      <c r="IM121" s="39">
        <v>205.67290051264433</v>
      </c>
      <c r="IN121" s="39">
        <v>200.12396397004815</v>
      </c>
      <c r="IO121" s="39">
        <v>-265.51170682560996</v>
      </c>
      <c r="IP121" s="39">
        <v>290.30202325793817</v>
      </c>
      <c r="IQ121" s="39">
        <v>44.791207211151217</v>
      </c>
      <c r="IR121" s="39">
        <v>231.2437021496234</v>
      </c>
      <c r="IS121" s="39">
        <v>198.05514029661285</v>
      </c>
      <c r="IT121" s="39">
        <v>43.985389740065123</v>
      </c>
      <c r="IU121" s="39">
        <v>52.655911094988717</v>
      </c>
      <c r="IV121" s="39">
        <v>-10.033815791850955</v>
      </c>
      <c r="IW121" s="39">
        <v>155.30557549913431</v>
      </c>
      <c r="IX121" s="39">
        <v>523.94828056191284</v>
      </c>
    </row>
    <row r="122" spans="1:258" ht="12" customHeight="1">
      <c r="C122" s="3" t="s">
        <v>17</v>
      </c>
      <c r="E122" s="1">
        <v>0</v>
      </c>
      <c r="F122" s="1">
        <v>0</v>
      </c>
      <c r="G122" s="1">
        <v>0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  <c r="M122" s="1">
        <v>0</v>
      </c>
      <c r="N122" s="1">
        <v>0</v>
      </c>
      <c r="O122" s="1">
        <v>0</v>
      </c>
      <c r="P122" s="1">
        <v>0</v>
      </c>
      <c r="Q122" s="1">
        <v>0</v>
      </c>
      <c r="R122" s="1">
        <v>0</v>
      </c>
      <c r="S122" s="1">
        <v>0</v>
      </c>
      <c r="T122" s="1">
        <v>0</v>
      </c>
      <c r="U122" s="1">
        <v>0</v>
      </c>
      <c r="V122" s="1">
        <v>0</v>
      </c>
      <c r="W122" s="1">
        <v>0</v>
      </c>
      <c r="X122" s="1">
        <v>0</v>
      </c>
      <c r="Y122" s="1">
        <v>0</v>
      </c>
      <c r="Z122" s="1">
        <v>0</v>
      </c>
      <c r="AA122" s="1">
        <v>0</v>
      </c>
      <c r="AB122" s="1">
        <v>0</v>
      </c>
      <c r="AC122" s="1">
        <v>0</v>
      </c>
      <c r="AD122" s="1">
        <v>0</v>
      </c>
      <c r="AE122" s="1">
        <v>0</v>
      </c>
      <c r="AF122" s="1">
        <v>0</v>
      </c>
      <c r="AG122" s="1">
        <v>0</v>
      </c>
      <c r="AH122" s="1">
        <v>0</v>
      </c>
      <c r="AI122" s="1">
        <v>0</v>
      </c>
      <c r="AJ122" s="1">
        <v>0</v>
      </c>
      <c r="AK122" s="1">
        <v>0</v>
      </c>
      <c r="AL122" s="1">
        <v>0</v>
      </c>
      <c r="AM122" s="1">
        <v>0</v>
      </c>
      <c r="AN122" s="1">
        <v>0</v>
      </c>
      <c r="AO122" s="1">
        <v>0</v>
      </c>
      <c r="AP122" s="1">
        <v>0</v>
      </c>
      <c r="AQ122" s="1">
        <v>0</v>
      </c>
      <c r="AR122" s="1">
        <v>0</v>
      </c>
      <c r="AS122" s="1">
        <v>0</v>
      </c>
      <c r="AT122" s="1">
        <v>0</v>
      </c>
      <c r="AU122" s="1">
        <v>0</v>
      </c>
      <c r="AV122" s="1">
        <v>0</v>
      </c>
      <c r="AW122" s="1">
        <v>0</v>
      </c>
      <c r="AX122" s="1">
        <v>0</v>
      </c>
      <c r="AY122" s="1">
        <v>0</v>
      </c>
      <c r="AZ122" s="1">
        <v>0</v>
      </c>
      <c r="BA122" s="1">
        <v>0</v>
      </c>
      <c r="BB122" s="1">
        <v>0</v>
      </c>
      <c r="BC122" s="1">
        <v>0</v>
      </c>
      <c r="BD122" s="1">
        <v>0</v>
      </c>
      <c r="BE122" s="1">
        <v>0</v>
      </c>
      <c r="BF122" s="1">
        <v>0</v>
      </c>
      <c r="BG122" s="1">
        <v>0</v>
      </c>
      <c r="BH122" s="1">
        <v>0</v>
      </c>
      <c r="BI122" s="1">
        <v>0</v>
      </c>
      <c r="BJ122" s="1">
        <v>0</v>
      </c>
      <c r="BK122" s="1">
        <v>0</v>
      </c>
      <c r="BL122" s="1">
        <v>0</v>
      </c>
      <c r="BM122" s="1">
        <v>0</v>
      </c>
      <c r="BN122" s="1">
        <v>0</v>
      </c>
      <c r="BO122" s="1">
        <v>0</v>
      </c>
      <c r="BP122" s="1">
        <v>0</v>
      </c>
      <c r="BQ122" s="1">
        <v>0</v>
      </c>
      <c r="BR122" s="1">
        <v>0</v>
      </c>
      <c r="BS122" s="1">
        <v>0</v>
      </c>
      <c r="BT122" s="1">
        <v>0</v>
      </c>
      <c r="BU122" s="1">
        <v>0</v>
      </c>
      <c r="BV122" s="1">
        <v>0</v>
      </c>
      <c r="BW122" s="1">
        <v>0</v>
      </c>
      <c r="BX122" s="1">
        <v>0</v>
      </c>
      <c r="BY122" s="1">
        <v>0</v>
      </c>
      <c r="BZ122" s="1">
        <v>0</v>
      </c>
      <c r="CA122" s="1">
        <v>0</v>
      </c>
      <c r="CB122" s="1">
        <v>0</v>
      </c>
      <c r="CC122" s="1">
        <v>0</v>
      </c>
      <c r="CD122" s="1">
        <v>0</v>
      </c>
      <c r="CE122" s="1">
        <v>0</v>
      </c>
      <c r="CF122" s="1">
        <v>0</v>
      </c>
      <c r="CG122" s="1">
        <v>95.625</v>
      </c>
      <c r="CH122" s="1">
        <v>0.625</v>
      </c>
      <c r="CI122" s="1">
        <v>0.625</v>
      </c>
      <c r="CJ122" s="1">
        <v>0.625</v>
      </c>
      <c r="CK122" s="1">
        <v>0.625</v>
      </c>
      <c r="CL122" s="1">
        <v>0.625</v>
      </c>
      <c r="CM122" s="1">
        <v>-3.1041666700000001</v>
      </c>
      <c r="CN122" s="1">
        <v>131.49166666666667</v>
      </c>
      <c r="CO122" s="1">
        <v>0.89166666666666694</v>
      </c>
      <c r="CP122" s="1">
        <v>-6.5083333333333329</v>
      </c>
      <c r="CQ122" s="1">
        <v>-1.1372222233333333</v>
      </c>
      <c r="CR122" s="1">
        <v>1.4916666666666669</v>
      </c>
      <c r="CS122" s="1">
        <v>5.0783333366666668</v>
      </c>
      <c r="CT122" s="1">
        <v>-1.7161111133333324</v>
      </c>
      <c r="CU122" s="1">
        <v>1.2416666666666669</v>
      </c>
      <c r="CV122" s="1">
        <v>1.4916666666666669</v>
      </c>
      <c r="CW122" s="1">
        <v>-1.1661111133333331</v>
      </c>
      <c r="CX122" s="1">
        <v>1.4916666666666669</v>
      </c>
      <c r="CY122" s="1">
        <v>-5.234722213333332</v>
      </c>
      <c r="CZ122" s="1">
        <v>0.625</v>
      </c>
      <c r="DA122" s="1">
        <v>1.0916666666666668</v>
      </c>
      <c r="DB122" s="1">
        <v>1.4916666666666669</v>
      </c>
      <c r="DC122" s="1">
        <v>-1.1083333333333332</v>
      </c>
      <c r="DD122" s="1">
        <v>1.4916666666666669</v>
      </c>
      <c r="DE122" s="1">
        <v>-5.4916666666666636</v>
      </c>
      <c r="DF122" s="1">
        <v>1.125</v>
      </c>
      <c r="DG122" s="1">
        <v>1.4916666666666669</v>
      </c>
      <c r="DH122" s="1">
        <v>1.4916666666666669</v>
      </c>
      <c r="DI122" s="1">
        <v>-1.1083333333333332</v>
      </c>
      <c r="DJ122" s="1">
        <v>1.4916666666666669</v>
      </c>
      <c r="DK122" s="1">
        <v>-4.0333333366666624</v>
      </c>
      <c r="DL122" s="1">
        <v>1.3750000000000002</v>
      </c>
      <c r="DM122" s="1">
        <v>1.4916666666666669</v>
      </c>
      <c r="DN122" s="1">
        <v>1.6916666666666671</v>
      </c>
      <c r="DO122" s="1">
        <v>-1.1083333333333332</v>
      </c>
      <c r="DP122" s="1">
        <v>2.4216666666666669</v>
      </c>
      <c r="DQ122" s="1">
        <v>-0.57083333333333308</v>
      </c>
      <c r="DR122" s="1">
        <v>-1.1083333333333332</v>
      </c>
      <c r="DS122" s="1">
        <v>1.4916666666666669</v>
      </c>
      <c r="DT122" s="1">
        <v>1.4916666666666669</v>
      </c>
      <c r="DU122" s="1">
        <v>-1.1083333333333332</v>
      </c>
      <c r="DV122" s="1">
        <v>471.10734325665317</v>
      </c>
      <c r="DW122" s="1">
        <v>178.28390540427236</v>
      </c>
      <c r="DX122" s="1">
        <v>-138.14798218733773</v>
      </c>
      <c r="DY122" s="1">
        <v>7.8485630464009786</v>
      </c>
      <c r="DZ122" s="1">
        <v>-8.8440325459897746</v>
      </c>
      <c r="EA122" s="1">
        <v>8.2899594786674093</v>
      </c>
      <c r="EB122" s="1">
        <v>6.0324226190171872</v>
      </c>
      <c r="EC122" s="1">
        <v>-4.1035131917417837</v>
      </c>
      <c r="ED122" s="1">
        <v>1.2442551303541816</v>
      </c>
      <c r="EE122" s="1">
        <v>2.3687093235156329</v>
      </c>
      <c r="EF122" s="1">
        <v>-27.211929587066439</v>
      </c>
      <c r="EG122" s="1">
        <v>3.7502897318527078</v>
      </c>
      <c r="EH122" s="1">
        <v>2.5156483223960429</v>
      </c>
      <c r="EI122" s="1">
        <v>-1.4872893703784387</v>
      </c>
      <c r="EJ122" s="1">
        <v>48.541284616595384</v>
      </c>
      <c r="EK122" s="1">
        <v>3.5349328235988584</v>
      </c>
      <c r="EL122" s="1">
        <v>2.7934849893623159</v>
      </c>
      <c r="EM122" s="1">
        <v>3.2916658301320272</v>
      </c>
      <c r="EN122" s="1">
        <v>11.049638171006196</v>
      </c>
      <c r="EO122" s="1">
        <v>-95.517032087557965</v>
      </c>
      <c r="EP122" s="1">
        <v>79.472626493914376</v>
      </c>
      <c r="EQ122" s="1">
        <v>4.3380159461020948</v>
      </c>
      <c r="ER122" s="1">
        <v>15.162668469069565</v>
      </c>
      <c r="ES122" s="1">
        <v>4.1192632850885023</v>
      </c>
      <c r="ET122" s="1">
        <v>4.2823238849133425</v>
      </c>
      <c r="EU122" s="1">
        <v>-22.832678264567484</v>
      </c>
      <c r="EV122" s="1">
        <v>0.34832471156408706</v>
      </c>
      <c r="EW122" s="1">
        <v>88.642820057938863</v>
      </c>
      <c r="EX122" s="1">
        <v>12.955684034496894</v>
      </c>
      <c r="EY122" s="1">
        <v>8.2222513748968566</v>
      </c>
      <c r="EZ122" s="1">
        <v>9.6058148887005235</v>
      </c>
      <c r="FA122" s="1">
        <v>-12.360540379411361</v>
      </c>
      <c r="FB122" s="1">
        <v>-19.496899644799992</v>
      </c>
      <c r="FC122" s="1">
        <v>6.515606444055031</v>
      </c>
      <c r="FD122" s="1">
        <v>35.455884095129981</v>
      </c>
      <c r="FE122" s="1">
        <v>6.2717423704089601</v>
      </c>
      <c r="FF122" s="1">
        <v>3.5083340482484751</v>
      </c>
      <c r="FG122" s="1">
        <v>-28.829634337052045</v>
      </c>
      <c r="FH122" s="1">
        <v>4.8733824510324446</v>
      </c>
      <c r="FI122" s="1">
        <v>16.455401126697296</v>
      </c>
      <c r="FJ122" s="1">
        <v>-4.8903735989449792</v>
      </c>
      <c r="FK122" s="1">
        <v>6.436231118871647</v>
      </c>
      <c r="FL122" s="1">
        <v>55.358184852132069</v>
      </c>
      <c r="FM122" s="1">
        <v>-21.305170733129753</v>
      </c>
      <c r="FN122" s="1">
        <v>-4.3613197980108112</v>
      </c>
      <c r="FO122" s="1">
        <v>160.20752982019565</v>
      </c>
      <c r="FP122" s="1">
        <v>1.0342862757931619</v>
      </c>
      <c r="FQ122" s="1">
        <v>-2.5613022309727018</v>
      </c>
      <c r="FR122" s="1">
        <v>4.7231911754170737</v>
      </c>
      <c r="FS122" s="1">
        <v>-32.35888930255399</v>
      </c>
      <c r="FT122" s="1">
        <v>-0.22107343895067411</v>
      </c>
      <c r="FU122" s="1">
        <v>12.232800988956528</v>
      </c>
      <c r="FV122" s="1">
        <v>5.115704046525031</v>
      </c>
      <c r="FW122" s="1">
        <v>-1.9695497940136746</v>
      </c>
      <c r="FX122" s="1">
        <v>-0.82540639681183858</v>
      </c>
      <c r="FY122" s="1">
        <v>-19.350559051314871</v>
      </c>
      <c r="FZ122" s="1">
        <v>114.67497549805348</v>
      </c>
      <c r="GA122" s="1">
        <v>162.20087774539584</v>
      </c>
      <c r="GB122" s="1">
        <v>-11.308613181717043</v>
      </c>
      <c r="GC122" s="1">
        <v>-1.5882380583923998</v>
      </c>
      <c r="GD122" s="1">
        <v>2.7469875798342098</v>
      </c>
      <c r="GE122" s="1">
        <v>-239.93969242583776</v>
      </c>
      <c r="GF122" s="1">
        <v>2.1686746067193621</v>
      </c>
      <c r="GG122" s="1">
        <v>10.028541302272302</v>
      </c>
      <c r="GH122" s="1">
        <v>5.455661181158125</v>
      </c>
      <c r="GI122" s="1">
        <v>3.6125535468086167</v>
      </c>
      <c r="GJ122" s="1">
        <v>29.18442588852545</v>
      </c>
      <c r="GK122" s="1">
        <v>-7.0135173250662692</v>
      </c>
      <c r="GL122" s="1">
        <v>1.9654647701708958</v>
      </c>
      <c r="GM122" s="1">
        <v>4.4853203881189909</v>
      </c>
      <c r="GN122" s="1">
        <v>10.903744248393549</v>
      </c>
      <c r="GO122" s="1">
        <v>33.708831809531162</v>
      </c>
      <c r="GP122" s="1">
        <v>-2.2688764558242993</v>
      </c>
      <c r="GQ122" s="1">
        <v>-1.0427940639950517</v>
      </c>
      <c r="GR122" s="1">
        <v>121.92007895188334</v>
      </c>
      <c r="GS122" s="1">
        <v>5.1137168666153574</v>
      </c>
      <c r="GT122" s="1">
        <v>-8.5918413901501793</v>
      </c>
      <c r="GU122" s="1">
        <v>17.380787921351139</v>
      </c>
      <c r="GV122" s="1">
        <v>17.85029942671104</v>
      </c>
      <c r="GW122" s="1">
        <v>-14.0354092042238</v>
      </c>
      <c r="GX122" s="1">
        <v>19.688730632608792</v>
      </c>
      <c r="GY122" s="1">
        <v>-138.91162192989526</v>
      </c>
      <c r="GZ122" s="1">
        <v>-2.2014290478041807</v>
      </c>
      <c r="HA122" s="1">
        <v>46.883668967855144</v>
      </c>
      <c r="HB122" s="1">
        <v>255.62392748119493</v>
      </c>
      <c r="HC122" s="1">
        <v>41.872309862680737</v>
      </c>
      <c r="HD122" s="1">
        <v>6.256556783731682</v>
      </c>
      <c r="HE122" s="1">
        <v>-7.3418905562246497</v>
      </c>
      <c r="HF122" s="1">
        <v>-49.379255682768289</v>
      </c>
      <c r="HG122" s="1">
        <v>-5.4941856445393249</v>
      </c>
      <c r="HH122" s="1">
        <v>-1.7211568418102532</v>
      </c>
      <c r="HI122" s="1">
        <v>28.462360041554135</v>
      </c>
      <c r="HJ122" s="1">
        <v>-1.7697423322174095</v>
      </c>
      <c r="HK122" s="1">
        <v>-138.63863083837106</v>
      </c>
      <c r="HL122" s="1">
        <v>4.6761891140735905</v>
      </c>
      <c r="HM122" s="1">
        <v>26.583848717474098</v>
      </c>
      <c r="HN122" s="1">
        <v>2.9084763185009175</v>
      </c>
      <c r="HO122" s="1">
        <v>13.837951682715655</v>
      </c>
      <c r="HP122" s="1">
        <v>2.3001291185773436</v>
      </c>
      <c r="HQ122" s="1">
        <v>-4.2054321877047602</v>
      </c>
      <c r="HR122" s="1">
        <v>24.816744508526497</v>
      </c>
      <c r="HS122" s="1">
        <v>53.903590196909335</v>
      </c>
      <c r="HT122" s="1">
        <v>19.585381561717416</v>
      </c>
      <c r="HU122" s="1">
        <v>14.366380138442485</v>
      </c>
      <c r="HV122" s="1">
        <v>4.4547137801324261</v>
      </c>
      <c r="HW122" s="1">
        <v>71.818754782348051</v>
      </c>
      <c r="HX122" s="39">
        <v>-153.52265785716824</v>
      </c>
      <c r="HY122" s="39">
        <v>24.098540756940686</v>
      </c>
      <c r="HZ122" s="39">
        <v>14.13686203423841</v>
      </c>
      <c r="IA122" s="39">
        <v>-35.011207293563167</v>
      </c>
      <c r="IB122" s="39">
        <v>13.799219212574458</v>
      </c>
      <c r="IC122" s="39">
        <v>-1.8285908502335011</v>
      </c>
      <c r="ID122" s="39">
        <v>-40.554932065756716</v>
      </c>
      <c r="IE122" s="39">
        <v>-5.7863821792960675</v>
      </c>
      <c r="IF122" s="39">
        <v>87.971563222889102</v>
      </c>
      <c r="IG122" s="39">
        <v>60.80074868903835</v>
      </c>
      <c r="IH122" s="39">
        <v>1.4585604910976038</v>
      </c>
      <c r="II122" s="39">
        <v>-226.75589712158205</v>
      </c>
      <c r="IJ122" s="39">
        <v>23.988289133316048</v>
      </c>
      <c r="IK122" s="39">
        <v>-23.085472054129085</v>
      </c>
      <c r="IL122" s="39">
        <v>18.85455064423908</v>
      </c>
      <c r="IM122" s="39">
        <v>25.681221166313783</v>
      </c>
      <c r="IN122" s="39">
        <v>-16.518561880894723</v>
      </c>
      <c r="IO122" s="39">
        <v>-47.884710782611663</v>
      </c>
      <c r="IP122" s="39">
        <v>2.421605703928094</v>
      </c>
      <c r="IQ122" s="39">
        <v>6.5554395983324056</v>
      </c>
      <c r="IR122" s="39">
        <v>-14.828177037509851</v>
      </c>
      <c r="IS122" s="39">
        <v>-4.3796714682465847</v>
      </c>
      <c r="IT122" s="39">
        <v>8.1388150985070364</v>
      </c>
      <c r="IU122" s="39">
        <v>-11.810795885592016</v>
      </c>
      <c r="IV122" s="39">
        <v>-36.766614181430654</v>
      </c>
      <c r="IW122" s="39">
        <v>1.0424991724703379</v>
      </c>
      <c r="IX122" s="39">
        <v>1.5414059732661454</v>
      </c>
    </row>
    <row r="123" spans="1:258" ht="12" customHeight="1">
      <c r="C123" s="3" t="s">
        <v>18</v>
      </c>
      <c r="E123" s="1">
        <v>0</v>
      </c>
      <c r="F123" s="1">
        <v>0</v>
      </c>
      <c r="G123" s="1">
        <v>0</v>
      </c>
      <c r="H123" s="1">
        <v>0</v>
      </c>
      <c r="I123" s="1">
        <v>0</v>
      </c>
      <c r="J123" s="1">
        <v>0</v>
      </c>
      <c r="K123" s="1">
        <v>0</v>
      </c>
      <c r="L123" s="1">
        <v>0</v>
      </c>
      <c r="M123" s="1">
        <v>0</v>
      </c>
      <c r="N123" s="1">
        <v>0</v>
      </c>
      <c r="O123" s="1">
        <v>0</v>
      </c>
      <c r="P123" s="1">
        <v>0</v>
      </c>
      <c r="Q123" s="1">
        <v>0</v>
      </c>
      <c r="R123" s="1">
        <v>0</v>
      </c>
      <c r="S123" s="1">
        <v>0</v>
      </c>
      <c r="T123" s="1">
        <v>0</v>
      </c>
      <c r="U123" s="1">
        <v>0</v>
      </c>
      <c r="V123" s="1">
        <v>0</v>
      </c>
      <c r="W123" s="1">
        <v>0</v>
      </c>
      <c r="X123" s="1">
        <v>0</v>
      </c>
      <c r="Y123" s="1">
        <v>0</v>
      </c>
      <c r="Z123" s="1">
        <v>0</v>
      </c>
      <c r="AA123" s="1">
        <v>0</v>
      </c>
      <c r="AB123" s="1">
        <v>0</v>
      </c>
      <c r="AC123" s="1">
        <v>3.9820000000000001E-2</v>
      </c>
      <c r="AD123" s="1">
        <v>-4.6564722061824E-2</v>
      </c>
      <c r="AE123" s="1">
        <v>1.7679090000000001E-2</v>
      </c>
      <c r="AF123" s="1">
        <v>-1.091193E-2</v>
      </c>
      <c r="AG123" s="1">
        <v>-9.6139999999999995E-4</v>
      </c>
      <c r="AH123" s="1">
        <v>-5.8202000000000004E-4</v>
      </c>
      <c r="AI123" s="1">
        <v>-1.011391E-2</v>
      </c>
      <c r="AJ123" s="1">
        <v>-3.72011E-3</v>
      </c>
      <c r="AK123" s="1">
        <v>0</v>
      </c>
      <c r="AL123" s="1">
        <v>-0.05</v>
      </c>
      <c r="AM123" s="1">
        <v>-0.14642241425465</v>
      </c>
      <c r="AN123" s="1">
        <v>0</v>
      </c>
      <c r="AO123" s="1">
        <v>0</v>
      </c>
      <c r="AP123" s="1">
        <v>0</v>
      </c>
      <c r="AQ123" s="1">
        <v>0</v>
      </c>
      <c r="AR123" s="1">
        <v>0</v>
      </c>
      <c r="AS123" s="1">
        <v>1.7880320000000002E-2</v>
      </c>
      <c r="AT123" s="1">
        <v>0</v>
      </c>
      <c r="AU123" s="1">
        <v>0</v>
      </c>
      <c r="AV123" s="1">
        <v>0</v>
      </c>
      <c r="AW123" s="1">
        <v>0</v>
      </c>
      <c r="AX123" s="1">
        <v>0</v>
      </c>
      <c r="AY123" s="1">
        <v>0</v>
      </c>
      <c r="AZ123" s="1">
        <v>-0.01</v>
      </c>
      <c r="BA123" s="1">
        <v>0</v>
      </c>
      <c r="BB123" s="1">
        <v>0</v>
      </c>
      <c r="BC123" s="1">
        <v>0</v>
      </c>
      <c r="BD123" s="1">
        <v>-2.075101E-2</v>
      </c>
      <c r="BE123" s="1">
        <v>0</v>
      </c>
      <c r="BF123" s="1">
        <v>0</v>
      </c>
      <c r="BG123" s="1">
        <v>0</v>
      </c>
      <c r="BH123" s="1">
        <v>-0.20893377069999999</v>
      </c>
      <c r="BI123" s="1">
        <v>0</v>
      </c>
      <c r="BJ123" s="1">
        <v>-0.63166205499999994</v>
      </c>
      <c r="BK123" s="1">
        <v>0</v>
      </c>
      <c r="BL123" s="1">
        <v>0</v>
      </c>
      <c r="BM123" s="1">
        <v>0</v>
      </c>
      <c r="BN123" s="1">
        <v>0</v>
      </c>
      <c r="BO123" s="1">
        <v>0</v>
      </c>
      <c r="BP123" s="1">
        <v>0</v>
      </c>
      <c r="BQ123" s="1">
        <v>0</v>
      </c>
      <c r="BR123" s="1">
        <v>0</v>
      </c>
      <c r="BS123" s="1">
        <v>0</v>
      </c>
      <c r="BT123" s="1">
        <v>0</v>
      </c>
      <c r="BU123" s="1">
        <v>0</v>
      </c>
      <c r="BV123" s="1">
        <v>0</v>
      </c>
      <c r="BW123" s="1">
        <v>0</v>
      </c>
      <c r="BX123" s="1">
        <v>0</v>
      </c>
      <c r="BY123" s="1">
        <v>0</v>
      </c>
      <c r="BZ123" s="1">
        <v>0</v>
      </c>
      <c r="CA123" s="1">
        <v>0</v>
      </c>
      <c r="CB123" s="1">
        <v>0</v>
      </c>
      <c r="CC123" s="1">
        <v>-0.22852943740000001</v>
      </c>
      <c r="CD123" s="1">
        <v>0</v>
      </c>
      <c r="CE123" s="1">
        <v>0</v>
      </c>
      <c r="CF123" s="1">
        <v>0</v>
      </c>
      <c r="CG123" s="1">
        <v>0</v>
      </c>
      <c r="CH123" s="1">
        <v>0</v>
      </c>
      <c r="CI123" s="1">
        <v>-5.68270362E-2</v>
      </c>
      <c r="CJ123" s="1">
        <v>0</v>
      </c>
      <c r="CK123" s="1">
        <v>0</v>
      </c>
      <c r="CL123" s="1">
        <v>0</v>
      </c>
      <c r="CM123" s="1">
        <v>0</v>
      </c>
      <c r="CN123" s="1">
        <v>0</v>
      </c>
      <c r="CO123" s="1">
        <v>0</v>
      </c>
      <c r="CP123" s="1">
        <v>0</v>
      </c>
      <c r="CQ123" s="1">
        <v>0</v>
      </c>
      <c r="CR123" s="1">
        <v>-0.20813202040000001</v>
      </c>
      <c r="CS123" s="1">
        <v>-0.92102402920000004</v>
      </c>
      <c r="CT123" s="1">
        <v>-0.43137515510000002</v>
      </c>
      <c r="CU123" s="1">
        <v>-0.1984483349</v>
      </c>
      <c r="CV123" s="1">
        <v>-0.21480418640000001</v>
      </c>
      <c r="CW123" s="1">
        <v>0</v>
      </c>
      <c r="CX123" s="1">
        <v>0</v>
      </c>
      <c r="CY123" s="1">
        <v>0</v>
      </c>
      <c r="CZ123" s="1">
        <v>0</v>
      </c>
      <c r="DA123" s="1">
        <v>0</v>
      </c>
      <c r="DB123" s="1">
        <v>0</v>
      </c>
      <c r="DC123" s="1">
        <v>0</v>
      </c>
      <c r="DD123" s="1">
        <v>-6.1476722099999999E-2</v>
      </c>
      <c r="DE123" s="1">
        <v>0</v>
      </c>
      <c r="DF123" s="1">
        <v>0</v>
      </c>
      <c r="DG123" s="1">
        <v>0</v>
      </c>
      <c r="DH123" s="1">
        <v>-6.4483564800000004E-2</v>
      </c>
      <c r="DI123" s="1">
        <v>0</v>
      </c>
      <c r="DJ123" s="1">
        <v>0</v>
      </c>
      <c r="DK123" s="1">
        <v>0</v>
      </c>
      <c r="DL123" s="1">
        <v>0</v>
      </c>
      <c r="DM123" s="1">
        <v>0</v>
      </c>
      <c r="DN123" s="1">
        <v>-4.5820212800000003E-2</v>
      </c>
      <c r="DO123" s="1">
        <v>0</v>
      </c>
      <c r="DP123" s="1">
        <v>0</v>
      </c>
      <c r="DQ123" s="1">
        <v>0</v>
      </c>
      <c r="DR123" s="1">
        <v>0</v>
      </c>
      <c r="DS123" s="1">
        <v>0</v>
      </c>
      <c r="DT123" s="1">
        <v>-0.16610531370000001</v>
      </c>
      <c r="DU123" s="1">
        <v>-0.54493274999999997</v>
      </c>
      <c r="DV123" s="1">
        <v>-3.4881108299999998E-2</v>
      </c>
      <c r="DW123" s="1">
        <v>-7.7388557897999997</v>
      </c>
      <c r="DX123" s="1">
        <v>-0.54198283830000005</v>
      </c>
      <c r="DY123" s="1">
        <v>-0.37997920089999998</v>
      </c>
      <c r="DZ123" s="1">
        <v>-0.11959754619999999</v>
      </c>
      <c r="EA123" s="1">
        <v>-0.55386089999999999</v>
      </c>
      <c r="EB123" s="1">
        <v>-1.74395E-2</v>
      </c>
      <c r="EC123" s="1">
        <v>-3.4779787410999998</v>
      </c>
      <c r="ED123" s="1">
        <v>-5.1544167968000005</v>
      </c>
      <c r="EE123" s="1">
        <v>-5.0496656787000003</v>
      </c>
      <c r="EF123" s="1">
        <v>-9.1913343050000034</v>
      </c>
      <c r="EG123" s="1">
        <v>-43.7</v>
      </c>
      <c r="EH123" s="1">
        <v>-2</v>
      </c>
      <c r="EI123" s="1">
        <v>-9.1</v>
      </c>
      <c r="EJ123" s="1">
        <v>-4.7</v>
      </c>
      <c r="EK123" s="1">
        <v>-1.2</v>
      </c>
      <c r="EL123" s="1">
        <v>-1.2</v>
      </c>
      <c r="EM123" s="1">
        <v>-2.6</v>
      </c>
      <c r="EN123" s="1">
        <v>-7.3</v>
      </c>
      <c r="EO123" s="1">
        <v>-5.5</v>
      </c>
      <c r="EP123" s="1">
        <v>-0.89999999999999991</v>
      </c>
      <c r="EQ123" s="1">
        <v>-8.1999999999999993</v>
      </c>
      <c r="ER123" s="1">
        <v>-6.6</v>
      </c>
      <c r="ES123" s="1">
        <v>-6.9467053961000014</v>
      </c>
      <c r="ET123" s="1">
        <v>-2.5343678775000007</v>
      </c>
      <c r="EU123" s="1">
        <v>-5.836145543199998</v>
      </c>
      <c r="EV123" s="1">
        <v>-2.5789253614000005</v>
      </c>
      <c r="EW123" s="1">
        <v>-3.9926813472000018</v>
      </c>
      <c r="EX123" s="1">
        <v>-6.6503661390999973</v>
      </c>
      <c r="EY123" s="1">
        <v>-4.0118684134000002</v>
      </c>
      <c r="EZ123" s="1">
        <v>-1.3032975244</v>
      </c>
      <c r="FA123" s="1">
        <v>-2.7490219066999977</v>
      </c>
      <c r="FB123" s="1">
        <v>-1.6438081188</v>
      </c>
      <c r="FC123" s="1">
        <v>-0.54217395670000001</v>
      </c>
      <c r="FD123" s="1">
        <v>-0.50722751499999996</v>
      </c>
      <c r="FE123" s="1">
        <v>-1.5145233701</v>
      </c>
      <c r="FF123" s="1">
        <v>-5.3128544599999996</v>
      </c>
      <c r="FG123" s="1">
        <v>-2.7963462420000003</v>
      </c>
      <c r="FH123" s="1">
        <v>-0.8511154301999998</v>
      </c>
      <c r="FI123" s="1">
        <v>-1.5176396374000001</v>
      </c>
      <c r="FJ123" s="1">
        <v>-3.0301770297999995</v>
      </c>
      <c r="FK123" s="1">
        <v>-3.3274385989000006</v>
      </c>
      <c r="FL123" s="1">
        <v>-2.0408916077000003</v>
      </c>
      <c r="FM123" s="1">
        <v>-2.764950245300001</v>
      </c>
      <c r="FN123" s="1">
        <v>-3.7291345382000003</v>
      </c>
      <c r="FO123" s="1">
        <v>-5.8493212127999987</v>
      </c>
      <c r="FP123" s="1">
        <v>-4.3493129729999991</v>
      </c>
      <c r="FQ123" s="1">
        <v>-10.453220786799999</v>
      </c>
      <c r="FR123" s="1">
        <v>-5.9464293169999998</v>
      </c>
      <c r="FS123" s="1">
        <v>-7.4044540133999996</v>
      </c>
      <c r="FT123" s="1">
        <v>-2.8551986723999998</v>
      </c>
      <c r="FU123" s="1">
        <v>-3.1689084575999997</v>
      </c>
      <c r="FV123" s="1">
        <v>-6.7311498598999977</v>
      </c>
      <c r="FW123" s="1">
        <v>-3.517234436299999</v>
      </c>
      <c r="FX123" s="1">
        <v>-4.3250157204000033</v>
      </c>
      <c r="FY123" s="1">
        <v>-7.2647441587000019</v>
      </c>
      <c r="FZ123" s="1">
        <v>-5.4028893017999984</v>
      </c>
      <c r="GA123" s="1">
        <v>-4.0988204270999997</v>
      </c>
      <c r="GB123" s="1">
        <v>-2.3881018851000002</v>
      </c>
      <c r="GC123" s="1">
        <v>-8.9294580881236083</v>
      </c>
      <c r="GD123" s="1">
        <v>-2.9894688009266672</v>
      </c>
      <c r="GE123" s="1">
        <v>-7.6529385017000031</v>
      </c>
      <c r="GF123" s="1">
        <v>-2.2622344937209093</v>
      </c>
      <c r="GG123" s="1">
        <v>-2.8526766990555554</v>
      </c>
      <c r="GH123" s="1">
        <v>-7.096229403433334</v>
      </c>
      <c r="GI123" s="1">
        <v>-1.8639864460666664</v>
      </c>
      <c r="GJ123" s="1">
        <v>-2.1520993231499999</v>
      </c>
      <c r="GK123" s="1">
        <v>-1.7562104766777773</v>
      </c>
      <c r="GL123" s="1">
        <v>-3.1112351784222221</v>
      </c>
      <c r="GM123" s="1">
        <v>-4.4355193930749977</v>
      </c>
      <c r="GN123" s="1">
        <v>-2.3786263958833338</v>
      </c>
      <c r="GO123" s="1">
        <v>-3.786257691666667</v>
      </c>
      <c r="GP123" s="1">
        <v>-3.138171875541667</v>
      </c>
      <c r="GQ123" s="1">
        <v>-2.8230758567999996</v>
      </c>
      <c r="GR123" s="1">
        <v>-4.3119366260000005</v>
      </c>
      <c r="GS123" s="1">
        <v>-4.3033957909999998</v>
      </c>
      <c r="GT123" s="1">
        <v>-3.9852611830999995</v>
      </c>
      <c r="GU123" s="1">
        <v>-1.2230831049000004</v>
      </c>
      <c r="GV123" s="1">
        <v>-7.8974023745000004</v>
      </c>
      <c r="GW123" s="1">
        <v>-7.2937643885777765</v>
      </c>
      <c r="GX123" s="1">
        <v>-2.3098082813333334</v>
      </c>
      <c r="GY123" s="1">
        <v>-13.179563955766668</v>
      </c>
      <c r="GZ123" s="1">
        <v>-13.061560231172223</v>
      </c>
      <c r="HA123" s="1">
        <v>-12.1086752972</v>
      </c>
      <c r="HB123" s="1">
        <v>-12.27117755462222</v>
      </c>
      <c r="HC123" s="1">
        <v>-14.432407536566663</v>
      </c>
      <c r="HD123" s="1">
        <v>-5.3294805164367407</v>
      </c>
      <c r="HE123" s="1">
        <v>-3.0643734456666669</v>
      </c>
      <c r="HF123" s="1">
        <v>-6.2090263361555573</v>
      </c>
      <c r="HG123" s="1">
        <v>-2.9731937819319443</v>
      </c>
      <c r="HH123" s="1">
        <v>-4.6282125934111118</v>
      </c>
      <c r="HI123" s="1">
        <v>-2.3357707052527776</v>
      </c>
      <c r="HJ123" s="1">
        <v>-4.5307460329818561</v>
      </c>
      <c r="HK123" s="1">
        <v>-6.2117054500111104</v>
      </c>
      <c r="HL123" s="1">
        <v>-4.4836098597499996</v>
      </c>
      <c r="HM123" s="1">
        <v>-4.7437518348888892</v>
      </c>
      <c r="HN123" s="1">
        <v>-4.0126970441277781</v>
      </c>
      <c r="HO123" s="1">
        <v>-9.1306968779833344</v>
      </c>
      <c r="HP123" s="1">
        <v>-5.6531583484092378</v>
      </c>
      <c r="HQ123" s="1">
        <v>-0.83864934720000006</v>
      </c>
      <c r="HR123" s="1">
        <v>-4.3575236522666669</v>
      </c>
      <c r="HS123" s="1">
        <v>-5.9238226298500001</v>
      </c>
      <c r="HT123" s="1">
        <v>-5.5767445030444449</v>
      </c>
      <c r="HU123" s="1">
        <v>-6.7780189445888892</v>
      </c>
      <c r="HV123" s="1">
        <v>-8.2258105604678207</v>
      </c>
      <c r="HW123" s="1">
        <v>-4.4298249724055552</v>
      </c>
      <c r="HX123" s="39">
        <v>-3.8060056357555556</v>
      </c>
      <c r="HY123" s="39">
        <v>-7.408502261538918</v>
      </c>
      <c r="HZ123" s="39">
        <v>-5.3618523298222378</v>
      </c>
      <c r="IA123" s="39">
        <v>-7.8909022945628919</v>
      </c>
      <c r="IB123" s="39">
        <v>-5.0644051047808034</v>
      </c>
      <c r="IC123" s="39">
        <v>-15.90877917604201</v>
      </c>
      <c r="ID123" s="39">
        <v>-11.338514507453919</v>
      </c>
      <c r="IE123" s="39">
        <v>-13.319616183232519</v>
      </c>
      <c r="IF123" s="39">
        <v>-16.40761053096557</v>
      </c>
      <c r="IG123" s="39">
        <v>-20.531906209196304</v>
      </c>
      <c r="IH123" s="39">
        <v>-8.1605291471536727</v>
      </c>
      <c r="II123" s="39">
        <v>-10.129381648761447</v>
      </c>
      <c r="IJ123" s="39">
        <v>-5.9270852979449096</v>
      </c>
      <c r="IK123" s="39">
        <v>-14.957506749910127</v>
      </c>
      <c r="IL123" s="39">
        <v>-3.1911068935634801</v>
      </c>
      <c r="IM123" s="39">
        <v>-5.2919868739738112</v>
      </c>
      <c r="IN123" s="39">
        <v>-6.3887277686465618</v>
      </c>
      <c r="IO123" s="39">
        <v>-5.847283324692671</v>
      </c>
      <c r="IP123" s="39">
        <v>-7.8299024498699064</v>
      </c>
      <c r="IQ123" s="39">
        <v>-12.005088800008387</v>
      </c>
      <c r="IR123" s="39">
        <v>-3.7905592663169796</v>
      </c>
      <c r="IS123" s="39">
        <v>-10.417063992433972</v>
      </c>
      <c r="IT123" s="39">
        <v>-13.055809729463064</v>
      </c>
      <c r="IU123" s="39">
        <v>-9.8508717261885632</v>
      </c>
      <c r="IV123" s="39">
        <v>-6.6431314269823218</v>
      </c>
      <c r="IW123" s="39">
        <v>-11.596001053960096</v>
      </c>
      <c r="IX123" s="39">
        <v>-7.3038546746354873</v>
      </c>
    </row>
    <row r="124" spans="1:258" ht="12" customHeight="1">
      <c r="C124" s="3" t="s">
        <v>19</v>
      </c>
      <c r="E124" s="1">
        <v>-1.5505799591397491</v>
      </c>
      <c r="F124" s="1">
        <v>1.3586801950678922</v>
      </c>
      <c r="G124" s="1">
        <v>1.4140379241314527</v>
      </c>
      <c r="H124" s="1">
        <v>-10.887425579194369</v>
      </c>
      <c r="I124" s="1">
        <v>-28.065643158428539</v>
      </c>
      <c r="J124" s="1">
        <v>-9.9790409289001438</v>
      </c>
      <c r="K124" s="1">
        <v>-1.0712273020045349</v>
      </c>
      <c r="L124" s="1">
        <v>1.982516892381053</v>
      </c>
      <c r="M124" s="1">
        <v>-19.155093528985176</v>
      </c>
      <c r="N124" s="1">
        <v>1.8329997861906211</v>
      </c>
      <c r="O124" s="1">
        <v>-5.1923831277616648</v>
      </c>
      <c r="P124" s="1">
        <v>153.98295861451498</v>
      </c>
      <c r="Q124" s="1">
        <v>-360.61530679074872</v>
      </c>
      <c r="R124" s="1">
        <v>14.557228630447897</v>
      </c>
      <c r="S124" s="1">
        <v>-2.0800296132756646</v>
      </c>
      <c r="T124" s="1">
        <v>6.105848191756504</v>
      </c>
      <c r="U124" s="1">
        <v>-36.599651220334039</v>
      </c>
      <c r="V124" s="1">
        <v>-14.09777080427601</v>
      </c>
      <c r="W124" s="1">
        <v>103.4879416387935</v>
      </c>
      <c r="X124" s="1">
        <v>-3.0358230224089278</v>
      </c>
      <c r="Y124" s="1">
        <v>-20.358386637590389</v>
      </c>
      <c r="Z124" s="1">
        <v>-10.987957510465847</v>
      </c>
      <c r="AA124" s="1">
        <v>-29.534400932185342</v>
      </c>
      <c r="AB124" s="1">
        <v>-0.20685460835941605</v>
      </c>
      <c r="AC124" s="1">
        <v>-48.546790339011039</v>
      </c>
      <c r="AD124" s="1">
        <v>-5.9263379175159798</v>
      </c>
      <c r="AE124" s="1">
        <v>-2.2417875521927177</v>
      </c>
      <c r="AF124" s="1">
        <v>4.307541889303268E-2</v>
      </c>
      <c r="AG124" s="1">
        <v>-0.40379218402488726</v>
      </c>
      <c r="AH124" s="1">
        <v>-6.8124690978536675</v>
      </c>
      <c r="AI124" s="1">
        <v>7.5018036646784498</v>
      </c>
      <c r="AJ124" s="1">
        <v>-0.70593773261166171</v>
      </c>
      <c r="AK124" s="1">
        <v>1.8304218893106139</v>
      </c>
      <c r="AL124" s="1">
        <v>0.92241756683090237</v>
      </c>
      <c r="AM124" s="1">
        <v>-25.620898612815211</v>
      </c>
      <c r="AN124" s="1">
        <v>7.383867732819386</v>
      </c>
      <c r="AO124" s="1">
        <v>-7.2883492934395608</v>
      </c>
      <c r="AP124" s="1">
        <v>-0.86019140580786591</v>
      </c>
      <c r="AQ124" s="1">
        <v>-12.27561696990141</v>
      </c>
      <c r="AR124" s="1">
        <v>-0.86392029226061573</v>
      </c>
      <c r="AS124" s="1">
        <v>-9.9839003145380882</v>
      </c>
      <c r="AT124" s="1">
        <v>-3.252188647871427</v>
      </c>
      <c r="AU124" s="1">
        <v>-13.991250099062285</v>
      </c>
      <c r="AV124" s="1">
        <v>174.23929409382208</v>
      </c>
      <c r="AW124" s="1">
        <v>10.039019390127747</v>
      </c>
      <c r="AX124" s="1">
        <v>-105.30688390496844</v>
      </c>
      <c r="AY124" s="1">
        <v>-6.277992094393082</v>
      </c>
      <c r="AZ124" s="1">
        <v>5.6293539797966199</v>
      </c>
      <c r="BA124" s="1">
        <v>-0.3574841240593325</v>
      </c>
      <c r="BB124" s="1">
        <v>-5.7959619943172154</v>
      </c>
      <c r="BC124" s="1">
        <v>-1.3797379481460974</v>
      </c>
      <c r="BD124" s="1">
        <v>22.001794977161381</v>
      </c>
      <c r="BE124" s="1">
        <v>8.3489361970405906E-2</v>
      </c>
      <c r="BF124" s="1">
        <v>2.1091443287791289</v>
      </c>
      <c r="BG124" s="1">
        <v>6.7334626751671545</v>
      </c>
      <c r="BH124" s="1">
        <v>2.3317454469329753</v>
      </c>
      <c r="BI124" s="1">
        <v>-2.7339561479889216</v>
      </c>
      <c r="BJ124" s="1">
        <v>1.2493452768297812</v>
      </c>
      <c r="BK124" s="1">
        <v>0.1794933381213758</v>
      </c>
      <c r="BL124" s="1">
        <v>-20.396466474974332</v>
      </c>
      <c r="BM124" s="1">
        <v>7.0413281920536033</v>
      </c>
      <c r="BN124" s="1">
        <v>-3.7461975845586659</v>
      </c>
      <c r="BO124" s="1">
        <v>-15.770261829017986</v>
      </c>
      <c r="BP124" s="1">
        <v>6.8720351519158047</v>
      </c>
      <c r="BQ124" s="1">
        <v>-224.98585075925268</v>
      </c>
      <c r="BR124" s="1">
        <v>-67.994558428799621</v>
      </c>
      <c r="BS124" s="1">
        <v>280.0259824521462</v>
      </c>
      <c r="BT124" s="1">
        <v>1.8544613940957342</v>
      </c>
      <c r="BU124" s="1">
        <v>-244.44395228308215</v>
      </c>
      <c r="BV124" s="1">
        <v>1.9620583805851661</v>
      </c>
      <c r="BW124" s="1">
        <v>1.0296379226554857</v>
      </c>
      <c r="BX124" s="1">
        <v>-1.5842006235269241</v>
      </c>
      <c r="BY124" s="1">
        <v>0.53348988862281843</v>
      </c>
      <c r="BZ124" s="1">
        <v>0.35230772091940626</v>
      </c>
      <c r="CA124" s="1">
        <v>-6.0326596873441849</v>
      </c>
      <c r="CB124" s="1">
        <v>1.8771919493133666</v>
      </c>
      <c r="CC124" s="1">
        <v>-1.9125871463460891</v>
      </c>
      <c r="CD124" s="1">
        <v>-0.35438265761646193</v>
      </c>
      <c r="CE124" s="1">
        <v>0.30368762325833526</v>
      </c>
      <c r="CF124" s="1">
        <v>1.8480201057125007</v>
      </c>
      <c r="CG124" s="1">
        <v>-0.42303863278967807</v>
      </c>
      <c r="CH124" s="1">
        <v>2.3599534608370281</v>
      </c>
      <c r="CI124" s="1">
        <v>3.0300787797854181</v>
      </c>
      <c r="CJ124" s="1">
        <v>-1.5950622525483111</v>
      </c>
      <c r="CK124" s="1">
        <v>-17.916669926315521</v>
      </c>
      <c r="CL124" s="1">
        <v>-1.1243225695995875</v>
      </c>
      <c r="CM124" s="1">
        <v>37.65749459109265</v>
      </c>
      <c r="CN124" s="1">
        <v>-39.229726873143584</v>
      </c>
      <c r="CO124" s="1">
        <v>0.75202337883037651</v>
      </c>
      <c r="CP124" s="1">
        <v>-4.4405121547418878</v>
      </c>
      <c r="CQ124" s="1">
        <v>1.3956868989867268</v>
      </c>
      <c r="CR124" s="1">
        <v>15.932158751074372</v>
      </c>
      <c r="CS124" s="1">
        <v>10.898184604124532</v>
      </c>
      <c r="CT124" s="1">
        <v>3.6592121329503766</v>
      </c>
      <c r="CU124" s="1">
        <v>14.676069174055367</v>
      </c>
      <c r="CV124" s="1">
        <v>6.0305162725565475</v>
      </c>
      <c r="CW124" s="1">
        <v>-90.332690392949445</v>
      </c>
      <c r="CX124" s="1">
        <v>-12.482753744223672</v>
      </c>
      <c r="CY124" s="1">
        <v>-2.8184005470839057</v>
      </c>
      <c r="CZ124" s="1">
        <v>8.8355443998642862</v>
      </c>
      <c r="DA124" s="1">
        <v>6.2744479271038456</v>
      </c>
      <c r="DB124" s="1">
        <v>15.305116078349807</v>
      </c>
      <c r="DC124" s="1">
        <v>-6.4613289194372587</v>
      </c>
      <c r="DD124" s="1">
        <v>25.384679492421387</v>
      </c>
      <c r="DE124" s="1">
        <v>-3.1090556124073263</v>
      </c>
      <c r="DF124" s="1">
        <v>22.51444180000852</v>
      </c>
      <c r="DG124" s="1">
        <v>-6.9000103932183219</v>
      </c>
      <c r="DH124" s="1">
        <v>14.404727639065019</v>
      </c>
      <c r="DI124" s="1">
        <v>-2.7682447610746572</v>
      </c>
      <c r="DJ124" s="1">
        <v>21.888963272468679</v>
      </c>
      <c r="DK124" s="1">
        <v>20.917938501969502</v>
      </c>
      <c r="DL124" s="1">
        <v>6.7517891727615051</v>
      </c>
      <c r="DM124" s="1">
        <v>50.620704867937995</v>
      </c>
      <c r="DN124" s="1">
        <v>4.7009894324342172</v>
      </c>
      <c r="DO124" s="1">
        <v>-4.1606787258963216</v>
      </c>
      <c r="DP124" s="1">
        <v>-10.020148253639594</v>
      </c>
      <c r="DQ124" s="1">
        <v>134.15334922462159</v>
      </c>
      <c r="DR124" s="1">
        <v>-28.570487378163048</v>
      </c>
      <c r="DS124" s="1">
        <v>2.7728640346501088</v>
      </c>
      <c r="DT124" s="1">
        <v>7.0411202841248812</v>
      </c>
      <c r="DU124" s="1">
        <v>-63.70894748986791</v>
      </c>
      <c r="DV124" s="1">
        <v>0.59964249947774717</v>
      </c>
      <c r="DW124" s="1">
        <v>-40.688472847591427</v>
      </c>
      <c r="DX124" s="1">
        <v>-10.63367679889183</v>
      </c>
      <c r="DY124" s="1">
        <v>1.8907471103998599</v>
      </c>
      <c r="DZ124" s="1">
        <v>33.106297104121204</v>
      </c>
      <c r="EA124" s="1">
        <v>-37.930103889742931</v>
      </c>
      <c r="EB124" s="1">
        <v>6.7757335809581338</v>
      </c>
      <c r="EC124" s="1">
        <v>73.004811279204944</v>
      </c>
      <c r="ED124" s="1">
        <v>53.266121631520633</v>
      </c>
      <c r="EE124" s="1">
        <v>7.0877971696754312</v>
      </c>
      <c r="EF124" s="1">
        <v>11.267425615526527</v>
      </c>
      <c r="EG124" s="1">
        <v>52.313894284081066</v>
      </c>
      <c r="EH124" s="1">
        <v>-137.59139746080584</v>
      </c>
      <c r="EI124" s="1">
        <v>41.277484758620609</v>
      </c>
      <c r="EJ124" s="1">
        <v>491.1851632944647</v>
      </c>
      <c r="EK124" s="1">
        <v>-70.748760105506918</v>
      </c>
      <c r="EL124" s="1">
        <v>53.946116598390894</v>
      </c>
      <c r="EM124" s="1">
        <v>-5.827785336543581</v>
      </c>
      <c r="EN124" s="1">
        <v>76.513958192101384</v>
      </c>
      <c r="EO124" s="1">
        <v>5.8353061838879619</v>
      </c>
      <c r="EP124" s="1">
        <v>30.412449479750585</v>
      </c>
      <c r="EQ124" s="1">
        <v>3.5478539807055318</v>
      </c>
      <c r="ER124" s="1">
        <v>2.1028173397028223</v>
      </c>
      <c r="ES124" s="1">
        <v>-8.1031251359621486</v>
      </c>
      <c r="ET124" s="1">
        <v>31.634252636955107</v>
      </c>
      <c r="EU124" s="1">
        <v>-3.6118548006024556</v>
      </c>
      <c r="EV124" s="1">
        <v>-18.362663864673667</v>
      </c>
      <c r="EW124" s="1">
        <v>-46.517226885668173</v>
      </c>
      <c r="EX124" s="1">
        <v>2.456850033850392</v>
      </c>
      <c r="EY124" s="1">
        <v>-79.65430614010711</v>
      </c>
      <c r="EZ124" s="1">
        <v>36.378071248073354</v>
      </c>
      <c r="FA124" s="1">
        <v>7.6370962526005282E-2</v>
      </c>
      <c r="FB124" s="1">
        <v>17.239323313859366</v>
      </c>
      <c r="FC124" s="1">
        <v>28.015870646411614</v>
      </c>
      <c r="FD124" s="1">
        <v>154.11748655081351</v>
      </c>
      <c r="FE124" s="1">
        <v>-8.57334435097275</v>
      </c>
      <c r="FF124" s="1">
        <v>-0.99168592445466341</v>
      </c>
      <c r="FG124" s="1">
        <v>3.9051570628284713</v>
      </c>
      <c r="FH124" s="1">
        <v>-26.439445382695165</v>
      </c>
      <c r="FI124" s="1">
        <v>9.2665705928485043</v>
      </c>
      <c r="FJ124" s="1">
        <v>115.0665699719455</v>
      </c>
      <c r="FK124" s="1">
        <v>-16.487021036571029</v>
      </c>
      <c r="FL124" s="1">
        <v>-269.18531274347208</v>
      </c>
      <c r="FM124" s="1">
        <v>-19.596785687793862</v>
      </c>
      <c r="FN124" s="1">
        <v>4.4057036567971828</v>
      </c>
      <c r="FO124" s="1">
        <v>5.8836528693211836</v>
      </c>
      <c r="FP124" s="1">
        <v>11.297040682984081</v>
      </c>
      <c r="FQ124" s="1">
        <v>-45.660883844823793</v>
      </c>
      <c r="FR124" s="1">
        <v>6.9196755947819266</v>
      </c>
      <c r="FS124" s="1">
        <v>2.4456195208652551</v>
      </c>
      <c r="FT124" s="1">
        <v>-21.469445253749534</v>
      </c>
      <c r="FU124" s="1">
        <v>50.75384484889338</v>
      </c>
      <c r="FV124" s="1">
        <v>14.226134470985144</v>
      </c>
      <c r="FW124" s="1">
        <v>-10.805057332652057</v>
      </c>
      <c r="FX124" s="1">
        <v>33.665777284486794</v>
      </c>
      <c r="FY124" s="1">
        <v>-1.1393116438869439</v>
      </c>
      <c r="FZ124" s="1">
        <v>7.4895535448176904</v>
      </c>
      <c r="GA124" s="1">
        <v>2.7455591174352625</v>
      </c>
      <c r="GB124" s="1">
        <v>18.432644206381397</v>
      </c>
      <c r="GC124" s="1">
        <v>3.7168749633425087</v>
      </c>
      <c r="GD124" s="1">
        <v>15.722919423127841</v>
      </c>
      <c r="GE124" s="1">
        <v>4.9179578914508912</v>
      </c>
      <c r="GF124" s="1">
        <v>2.7726570536163484</v>
      </c>
      <c r="GG124" s="1">
        <v>5.1011424351126102</v>
      </c>
      <c r="GH124" s="1">
        <v>-8.7693282945509452</v>
      </c>
      <c r="GI124" s="1">
        <v>27.172255371445672</v>
      </c>
      <c r="GJ124" s="1">
        <v>28.290165875028613</v>
      </c>
      <c r="GK124" s="1">
        <v>71.113296933545641</v>
      </c>
      <c r="GL124" s="1">
        <v>70.924779959981365</v>
      </c>
      <c r="GM124" s="1">
        <v>-13.166613066684324</v>
      </c>
      <c r="GN124" s="1">
        <v>34.538323212948562</v>
      </c>
      <c r="GO124" s="1">
        <v>50.925589525150805</v>
      </c>
      <c r="GP124" s="1">
        <v>-2.473247205521055</v>
      </c>
      <c r="GQ124" s="1">
        <v>-8.7126167791721247</v>
      </c>
      <c r="GR124" s="1">
        <v>-48.497229448847072</v>
      </c>
      <c r="GS124" s="1">
        <v>-22.012414805861251</v>
      </c>
      <c r="GT124" s="1">
        <v>5.7975672919967032</v>
      </c>
      <c r="GU124" s="1">
        <v>-80.738313290875439</v>
      </c>
      <c r="GV124" s="1">
        <v>50.182986167709728</v>
      </c>
      <c r="GW124" s="1">
        <v>29.654910424782649</v>
      </c>
      <c r="GX124" s="1">
        <v>30.761095073896758</v>
      </c>
      <c r="GY124" s="1">
        <v>18.48110317322072</v>
      </c>
      <c r="GZ124" s="1">
        <v>43.752420526663258</v>
      </c>
      <c r="HA124" s="1">
        <v>-7.0955363047897979</v>
      </c>
      <c r="HB124" s="1">
        <v>-7.1880769421838142</v>
      </c>
      <c r="HC124" s="1">
        <v>112.88120710831616</v>
      </c>
      <c r="HD124" s="1">
        <v>37.698458060565699</v>
      </c>
      <c r="HE124" s="1">
        <v>168.69265901128395</v>
      </c>
      <c r="HF124" s="1">
        <v>32.046918940379783</v>
      </c>
      <c r="HG124" s="1">
        <v>-9.7536172215504333</v>
      </c>
      <c r="HH124" s="1">
        <v>-104.8515841757504</v>
      </c>
      <c r="HI124" s="1">
        <v>1.0404194081457803</v>
      </c>
      <c r="HJ124" s="1">
        <v>-24.210777821158786</v>
      </c>
      <c r="HK124" s="1">
        <v>-116.33989849816714</v>
      </c>
      <c r="HL124" s="1">
        <v>120.63004692000126</v>
      </c>
      <c r="HM124" s="1">
        <v>1.8183513541774405</v>
      </c>
      <c r="HN124" s="1">
        <v>7.3456649176263591</v>
      </c>
      <c r="HO124" s="1">
        <v>11.868410238949727</v>
      </c>
      <c r="HP124" s="1">
        <v>-2.3127868741772417E-3</v>
      </c>
      <c r="HQ124" s="1">
        <v>-8.8965401013319578</v>
      </c>
      <c r="HR124" s="1">
        <v>-158.24180170153491</v>
      </c>
      <c r="HS124" s="1">
        <v>71.42876567935167</v>
      </c>
      <c r="HT124" s="1">
        <v>30.544893271280014</v>
      </c>
      <c r="HU124" s="1">
        <v>-10.931254468979869</v>
      </c>
      <c r="HV124" s="1">
        <v>32.087123355823543</v>
      </c>
      <c r="HW124" s="1">
        <v>54.761251637671563</v>
      </c>
      <c r="HX124" s="39">
        <v>57.745023027399938</v>
      </c>
      <c r="HY124" s="39">
        <v>-36.719995878221013</v>
      </c>
      <c r="HZ124" s="39">
        <v>-237.64258263891662</v>
      </c>
      <c r="IA124" s="39">
        <v>95.376168006785065</v>
      </c>
      <c r="IB124" s="39">
        <v>-26.23073076381085</v>
      </c>
      <c r="IC124" s="39">
        <v>20.628795096865584</v>
      </c>
      <c r="ID124" s="39">
        <v>-17.017630210525002</v>
      </c>
      <c r="IE124" s="39">
        <v>-182.36101089515344</v>
      </c>
      <c r="IF124" s="39">
        <v>192.57885010169326</v>
      </c>
      <c r="IG124" s="39">
        <v>76.809254566947573</v>
      </c>
      <c r="IH124" s="39">
        <v>57.757502515696231</v>
      </c>
      <c r="II124" s="39">
        <v>51.03180265356125</v>
      </c>
      <c r="IJ124" s="39">
        <v>146.5427005638476</v>
      </c>
      <c r="IK124" s="39">
        <v>48.311903357221937</v>
      </c>
      <c r="IL124" s="39">
        <v>-10.875303475687078</v>
      </c>
      <c r="IM124" s="39">
        <v>2.5694487743056111</v>
      </c>
      <c r="IN124" s="39">
        <v>8.1875721162356569</v>
      </c>
      <c r="IO124" s="39">
        <v>-35.969261318102113</v>
      </c>
      <c r="IP124" s="39">
        <v>-113.13244536859307</v>
      </c>
      <c r="IQ124" s="39">
        <v>-106.4872280732931</v>
      </c>
      <c r="IR124" s="39">
        <v>13.881968457397013</v>
      </c>
      <c r="IS124" s="39">
        <v>47.203884627202548</v>
      </c>
      <c r="IT124" s="39">
        <v>-8.5547403867897351</v>
      </c>
      <c r="IU124" s="39">
        <v>125.12269132220327</v>
      </c>
      <c r="IV124" s="39">
        <v>111.30930501290817</v>
      </c>
      <c r="IW124" s="39">
        <v>-38.363958829374731</v>
      </c>
      <c r="IX124" s="39">
        <v>60.480321892296303</v>
      </c>
    </row>
    <row r="125" spans="1:258" ht="12" customHeight="1">
      <c r="C125" s="3"/>
      <c r="D125" s="2" t="s">
        <v>34</v>
      </c>
      <c r="E125" s="1">
        <v>-1.5505799591397491</v>
      </c>
      <c r="F125" s="1">
        <v>1.3586801950678922</v>
      </c>
      <c r="G125" s="1">
        <v>1.4140379241314527</v>
      </c>
      <c r="H125" s="1">
        <v>-10.887425579194369</v>
      </c>
      <c r="I125" s="1">
        <v>-28.065643158428539</v>
      </c>
      <c r="J125" s="1">
        <v>-9.9790409289001438</v>
      </c>
      <c r="K125" s="1">
        <v>-1.0712273020045349</v>
      </c>
      <c r="L125" s="1">
        <v>1.982516892381053</v>
      </c>
      <c r="M125" s="1">
        <v>-19.155093528985176</v>
      </c>
      <c r="N125" s="1">
        <v>1.8329997861906211</v>
      </c>
      <c r="O125" s="1">
        <v>-5.1923831277616648</v>
      </c>
      <c r="P125" s="1">
        <v>153.98295861451498</v>
      </c>
      <c r="Q125" s="1">
        <v>-360.61530679074872</v>
      </c>
      <c r="R125" s="1">
        <v>14.557228630447897</v>
      </c>
      <c r="S125" s="1">
        <v>-2.0800296132756646</v>
      </c>
      <c r="T125" s="1">
        <v>6.105848191756504</v>
      </c>
      <c r="U125" s="1">
        <v>-36.599651220334039</v>
      </c>
      <c r="V125" s="1">
        <v>-14.09777080427601</v>
      </c>
      <c r="W125" s="1">
        <v>103.4879416387935</v>
      </c>
      <c r="X125" s="1">
        <v>-3.0358230224089278</v>
      </c>
      <c r="Y125" s="1">
        <v>-20.358386637590389</v>
      </c>
      <c r="Z125" s="1">
        <v>-10.987957510465847</v>
      </c>
      <c r="AA125" s="1">
        <v>-29.534400932185342</v>
      </c>
      <c r="AB125" s="1">
        <v>-0.20685460835941605</v>
      </c>
      <c r="AC125" s="1">
        <v>-48.546790339011039</v>
      </c>
      <c r="AD125" s="1">
        <v>-5.9263379175159798</v>
      </c>
      <c r="AE125" s="1">
        <v>-2.2417875521927177</v>
      </c>
      <c r="AF125" s="1">
        <v>4.307541889303268E-2</v>
      </c>
      <c r="AG125" s="1">
        <v>-0.40379218402488726</v>
      </c>
      <c r="AH125" s="1">
        <v>-6.8124690978536675</v>
      </c>
      <c r="AI125" s="1">
        <v>7.5018036646784498</v>
      </c>
      <c r="AJ125" s="1">
        <v>-0.70593773261166171</v>
      </c>
      <c r="AK125" s="1">
        <v>1.8304218893106139</v>
      </c>
      <c r="AL125" s="1">
        <v>0.92241756683090237</v>
      </c>
      <c r="AM125" s="1">
        <v>-25.620898612815211</v>
      </c>
      <c r="AN125" s="1">
        <v>7.383867732819386</v>
      </c>
      <c r="AO125" s="1">
        <v>-7.2883492934395608</v>
      </c>
      <c r="AP125" s="1">
        <v>-0.86019140580786591</v>
      </c>
      <c r="AQ125" s="1">
        <v>-12.27561696990141</v>
      </c>
      <c r="AR125" s="1">
        <v>-0.86392029226061573</v>
      </c>
      <c r="AS125" s="1">
        <v>-9.9839003145380882</v>
      </c>
      <c r="AT125" s="1">
        <v>-3.252188647871427</v>
      </c>
      <c r="AU125" s="1">
        <v>-13.991250099062285</v>
      </c>
      <c r="AV125" s="1">
        <v>174.23929409382208</v>
      </c>
      <c r="AW125" s="1">
        <v>10.039019390127747</v>
      </c>
      <c r="AX125" s="1">
        <v>-105.30688390496844</v>
      </c>
      <c r="AY125" s="1">
        <v>-6.277992094393082</v>
      </c>
      <c r="AZ125" s="1">
        <v>5.6293539797966199</v>
      </c>
      <c r="BA125" s="1">
        <v>-0.3574841240593325</v>
      </c>
      <c r="BB125" s="1">
        <v>-5.7959619943172154</v>
      </c>
      <c r="BC125" s="1">
        <v>-1.3797379481460974</v>
      </c>
      <c r="BD125" s="1">
        <v>22.001794977161381</v>
      </c>
      <c r="BE125" s="1">
        <v>8.3489361970405906E-2</v>
      </c>
      <c r="BF125" s="1">
        <v>2.1091443287791289</v>
      </c>
      <c r="BG125" s="1">
        <v>6.7334626751671545</v>
      </c>
      <c r="BH125" s="1">
        <v>2.3317454469329753</v>
      </c>
      <c r="BI125" s="1">
        <v>-2.7339561479889216</v>
      </c>
      <c r="BJ125" s="1">
        <v>1.2493452768297812</v>
      </c>
      <c r="BK125" s="1">
        <v>0.1794933381213758</v>
      </c>
      <c r="BL125" s="1">
        <v>-20.396466474974332</v>
      </c>
      <c r="BM125" s="1">
        <v>7.0413281920536033</v>
      </c>
      <c r="BN125" s="1">
        <v>-3.7461975845586659</v>
      </c>
      <c r="BO125" s="1">
        <v>-15.770261829017986</v>
      </c>
      <c r="BP125" s="1">
        <v>6.8720351519158047</v>
      </c>
      <c r="BQ125" s="1">
        <v>-224.98585075925268</v>
      </c>
      <c r="BR125" s="1">
        <v>-67.994558428799621</v>
      </c>
      <c r="BS125" s="1">
        <v>280.0259824521462</v>
      </c>
      <c r="BT125" s="1">
        <v>1.8544613940957342</v>
      </c>
      <c r="BU125" s="1">
        <v>-244.44395228308215</v>
      </c>
      <c r="BV125" s="1">
        <v>1.9620583805851661</v>
      </c>
      <c r="BW125" s="1">
        <v>1.0296379226554857</v>
      </c>
      <c r="BX125" s="1">
        <v>-1.5842006235269241</v>
      </c>
      <c r="BY125" s="1">
        <v>0.53348988862281843</v>
      </c>
      <c r="BZ125" s="1">
        <v>0.35230772091940626</v>
      </c>
      <c r="CA125" s="1">
        <v>-6.0326596873441849</v>
      </c>
      <c r="CB125" s="1">
        <v>1.8771919493133666</v>
      </c>
      <c r="CC125" s="1">
        <v>-1.9125871463460891</v>
      </c>
      <c r="CD125" s="1">
        <v>-0.35438265761646193</v>
      </c>
      <c r="CE125" s="1">
        <v>0.30368762325833526</v>
      </c>
      <c r="CF125" s="1">
        <v>1.8480201057125007</v>
      </c>
      <c r="CG125" s="1">
        <v>-0.42303863278967807</v>
      </c>
      <c r="CH125" s="1">
        <v>2.3599534608370281</v>
      </c>
      <c r="CI125" s="1">
        <v>3.0300787797854181</v>
      </c>
      <c r="CJ125" s="1">
        <v>-1.5950622525483111</v>
      </c>
      <c r="CK125" s="1">
        <v>-17.916669926315521</v>
      </c>
      <c r="CL125" s="1">
        <v>-1.1243225695995875</v>
      </c>
      <c r="CM125" s="1">
        <v>37.65749459109265</v>
      </c>
      <c r="CN125" s="1">
        <v>-39.229726873143584</v>
      </c>
      <c r="CO125" s="1">
        <v>0.75202337883037651</v>
      </c>
      <c r="CP125" s="1">
        <v>-4.4405121547418878</v>
      </c>
      <c r="CQ125" s="1">
        <v>1.3956868989867268</v>
      </c>
      <c r="CR125" s="1">
        <v>15.932158751074372</v>
      </c>
      <c r="CS125" s="1">
        <v>10.898184604124532</v>
      </c>
      <c r="CT125" s="1">
        <v>3.6592121329503766</v>
      </c>
      <c r="CU125" s="1">
        <v>14.676069174055367</v>
      </c>
      <c r="CV125" s="1">
        <v>6.0305162725565475</v>
      </c>
      <c r="CW125" s="1">
        <v>-90.332690392949445</v>
      </c>
      <c r="CX125" s="1">
        <v>-12.482753744223672</v>
      </c>
      <c r="CY125" s="1">
        <v>-2.8184005470839057</v>
      </c>
      <c r="CZ125" s="1">
        <v>8.8355443998642862</v>
      </c>
      <c r="DA125" s="1">
        <v>6.2744479271038456</v>
      </c>
      <c r="DB125" s="1">
        <v>15.305116078349807</v>
      </c>
      <c r="DC125" s="1">
        <v>-6.4613289194372587</v>
      </c>
      <c r="DD125" s="1">
        <v>25.384679492421387</v>
      </c>
      <c r="DE125" s="1">
        <v>-3.1090556124073263</v>
      </c>
      <c r="DF125" s="1">
        <v>22.51444180000852</v>
      </c>
      <c r="DG125" s="1">
        <v>-6.9000103932183219</v>
      </c>
      <c r="DH125" s="1">
        <v>14.404727639065019</v>
      </c>
      <c r="DI125" s="1">
        <v>-2.7682447610746572</v>
      </c>
      <c r="DJ125" s="1">
        <v>21.888963272468679</v>
      </c>
      <c r="DK125" s="1">
        <v>20.917938501969502</v>
      </c>
      <c r="DL125" s="1">
        <v>6.7517891727615051</v>
      </c>
      <c r="DM125" s="1">
        <v>50.620704867937995</v>
      </c>
      <c r="DN125" s="1">
        <v>4.7009894324342172</v>
      </c>
      <c r="DO125" s="1">
        <v>-4.1606787258963216</v>
      </c>
      <c r="DP125" s="1">
        <v>-10.020148253639594</v>
      </c>
      <c r="DQ125" s="1">
        <v>134.15334922462159</v>
      </c>
      <c r="DR125" s="1">
        <v>-28.570487378163048</v>
      </c>
      <c r="DS125" s="1">
        <v>2.7728640346501088</v>
      </c>
      <c r="DT125" s="1">
        <v>7.0411202841248812</v>
      </c>
      <c r="DU125" s="1">
        <v>-63.70894748986791</v>
      </c>
      <c r="DV125" s="1">
        <v>0.59964249947774717</v>
      </c>
      <c r="DW125" s="1">
        <v>-40.688472847591427</v>
      </c>
      <c r="DX125" s="1">
        <v>-10.63367679889183</v>
      </c>
      <c r="DY125" s="1">
        <v>1.8907471103998599</v>
      </c>
      <c r="DZ125" s="1">
        <v>33.106297104121204</v>
      </c>
      <c r="EA125" s="1">
        <v>-37.930103889742931</v>
      </c>
      <c r="EB125" s="1">
        <v>6.7757335809581338</v>
      </c>
      <c r="EC125" s="1">
        <v>73.004811279204944</v>
      </c>
      <c r="ED125" s="1">
        <v>53.266121631520633</v>
      </c>
      <c r="EE125" s="1">
        <v>7.0877971696754312</v>
      </c>
      <c r="EF125" s="1">
        <v>11.267425615526527</v>
      </c>
      <c r="EG125" s="1">
        <v>52.313894284081066</v>
      </c>
      <c r="EH125" s="1">
        <v>-137.59139746080584</v>
      </c>
      <c r="EI125" s="1">
        <v>41.277484758620609</v>
      </c>
      <c r="EJ125" s="1">
        <v>491.1851632944647</v>
      </c>
      <c r="EK125" s="1">
        <v>-70.748760105506918</v>
      </c>
      <c r="EL125" s="1">
        <v>53.946116598390894</v>
      </c>
      <c r="EM125" s="1">
        <v>-5.827785336543581</v>
      </c>
      <c r="EN125" s="1">
        <v>76.513958192101384</v>
      </c>
      <c r="EO125" s="1">
        <v>5.8353061838879619</v>
      </c>
      <c r="EP125" s="1">
        <v>30.412449479750585</v>
      </c>
      <c r="EQ125" s="1">
        <v>3.5478539807055318</v>
      </c>
      <c r="ER125" s="1">
        <v>2.1028173397028223</v>
      </c>
      <c r="ES125" s="1">
        <v>-8.1031251359621486</v>
      </c>
      <c r="ET125" s="1">
        <v>31.634252636955107</v>
      </c>
      <c r="EU125" s="1">
        <v>-3.6118548006024556</v>
      </c>
      <c r="EV125" s="1">
        <v>-18.362663864673667</v>
      </c>
      <c r="EW125" s="1">
        <v>-46.517226885668173</v>
      </c>
      <c r="EX125" s="1">
        <v>2.456850033850392</v>
      </c>
      <c r="EY125" s="1">
        <v>-79.65430614010711</v>
      </c>
      <c r="EZ125" s="1">
        <v>36.378071248073354</v>
      </c>
      <c r="FA125" s="1">
        <v>7.6370962526005282E-2</v>
      </c>
      <c r="FB125" s="1">
        <v>17.239323313859366</v>
      </c>
      <c r="FC125" s="1">
        <v>28.015870646411614</v>
      </c>
      <c r="FD125" s="1">
        <v>154.11748655081351</v>
      </c>
      <c r="FE125" s="1">
        <v>-8.57334435097275</v>
      </c>
      <c r="FF125" s="1">
        <v>-0.99168592445466341</v>
      </c>
      <c r="FG125" s="1">
        <v>3.9051570628284713</v>
      </c>
      <c r="FH125" s="1">
        <v>-26.439445382695165</v>
      </c>
      <c r="FI125" s="1">
        <v>9.2665705928485043</v>
      </c>
      <c r="FJ125" s="1">
        <v>115.0665699719455</v>
      </c>
      <c r="FK125" s="1">
        <v>-16.487021036571029</v>
      </c>
      <c r="FL125" s="1">
        <v>-269.18531274347208</v>
      </c>
      <c r="FM125" s="1">
        <v>-19.596785687793862</v>
      </c>
      <c r="FN125" s="1">
        <v>4.4057036567971828</v>
      </c>
      <c r="FO125" s="1">
        <v>5.8836528693211836</v>
      </c>
      <c r="FP125" s="1">
        <v>11.297040682984081</v>
      </c>
      <c r="FQ125" s="1">
        <v>-45.660883844823793</v>
      </c>
      <c r="FR125" s="1">
        <v>6.9196755947819266</v>
      </c>
      <c r="FS125" s="1">
        <v>2.4456195208652551</v>
      </c>
      <c r="FT125" s="1">
        <v>-21.469445253749534</v>
      </c>
      <c r="FU125" s="1">
        <v>50.75384484889338</v>
      </c>
      <c r="FV125" s="1">
        <v>14.226134470985144</v>
      </c>
      <c r="FW125" s="1">
        <v>-10.805057332652057</v>
      </c>
      <c r="FX125" s="1">
        <v>33.665777284486794</v>
      </c>
      <c r="FY125" s="1">
        <v>-1.1393116438869439</v>
      </c>
      <c r="FZ125" s="1">
        <v>7.4895535448176904</v>
      </c>
      <c r="GA125" s="1">
        <v>2.7455591174352625</v>
      </c>
      <c r="GB125" s="1">
        <v>18.432644206381397</v>
      </c>
      <c r="GC125" s="1">
        <v>3.7168749633425087</v>
      </c>
      <c r="GD125" s="1">
        <v>15.722919423127841</v>
      </c>
      <c r="GE125" s="1">
        <v>4.9179578914508912</v>
      </c>
      <c r="GF125" s="1">
        <v>2.7726570536163484</v>
      </c>
      <c r="GG125" s="1">
        <v>5.1011424351126102</v>
      </c>
      <c r="GH125" s="1">
        <v>-8.7693282945509452</v>
      </c>
      <c r="GI125" s="1">
        <v>27.172255371445672</v>
      </c>
      <c r="GJ125" s="1">
        <v>28.290165875028613</v>
      </c>
      <c r="GK125" s="1">
        <v>71.113296933545641</v>
      </c>
      <c r="GL125" s="1">
        <v>70.924779959981365</v>
      </c>
      <c r="GM125" s="1">
        <v>-13.166613066684324</v>
      </c>
      <c r="GN125" s="1">
        <v>34.538323212948562</v>
      </c>
      <c r="GO125" s="1">
        <v>50.925589525150805</v>
      </c>
      <c r="GP125" s="1">
        <v>-2.473247205521055</v>
      </c>
      <c r="GQ125" s="1">
        <v>-8.7126167791721247</v>
      </c>
      <c r="GR125" s="1">
        <v>-48.497229448847072</v>
      </c>
      <c r="GS125" s="1">
        <v>-22.012414805861251</v>
      </c>
      <c r="GT125" s="1">
        <v>5.7975672919967032</v>
      </c>
      <c r="GU125" s="1">
        <v>-80.738313290875439</v>
      </c>
      <c r="GV125" s="1">
        <v>50.182986167709728</v>
      </c>
      <c r="GW125" s="1">
        <v>29.654910424782649</v>
      </c>
      <c r="GX125" s="1">
        <v>30.761095073896758</v>
      </c>
      <c r="GY125" s="1">
        <v>18.48110317322072</v>
      </c>
      <c r="GZ125" s="1">
        <v>43.752420526663258</v>
      </c>
      <c r="HA125" s="1">
        <v>-7.0955363047897979</v>
      </c>
      <c r="HB125" s="1">
        <v>-7.1880769421838142</v>
      </c>
      <c r="HC125" s="1">
        <v>112.88120710831616</v>
      </c>
      <c r="HD125" s="1">
        <v>37.698458060565699</v>
      </c>
      <c r="HE125" s="1">
        <v>168.69265901128395</v>
      </c>
      <c r="HF125" s="1">
        <v>32.046918940379783</v>
      </c>
      <c r="HG125" s="1">
        <v>-9.7536172215504333</v>
      </c>
      <c r="HH125" s="1">
        <v>-104.8515841757504</v>
      </c>
      <c r="HI125" s="1">
        <v>1.0404194081457803</v>
      </c>
      <c r="HJ125" s="1">
        <v>-24.210777821158786</v>
      </c>
      <c r="HK125" s="1">
        <v>-116.33989849816714</v>
      </c>
      <c r="HL125" s="1">
        <v>120.63004692000126</v>
      </c>
      <c r="HM125" s="1">
        <v>1.8183513541774405</v>
      </c>
      <c r="HN125" s="1">
        <v>7.3456649176263591</v>
      </c>
      <c r="HO125" s="1">
        <v>11.868410238949727</v>
      </c>
      <c r="HP125" s="1">
        <v>-2.3127868741772417E-3</v>
      </c>
      <c r="HQ125" s="1">
        <v>-8.8965401013319578</v>
      </c>
      <c r="HR125" s="1">
        <v>-158.24180170153491</v>
      </c>
      <c r="HS125" s="1">
        <v>71.42876567935167</v>
      </c>
      <c r="HT125" s="1">
        <v>30.544893271280014</v>
      </c>
      <c r="HU125" s="1">
        <v>-10.931254468979869</v>
      </c>
      <c r="HV125" s="1">
        <v>32.087123355823543</v>
      </c>
      <c r="HW125" s="1">
        <v>54.761251637671563</v>
      </c>
      <c r="HX125" s="39">
        <v>57.745023027399938</v>
      </c>
      <c r="HY125" s="39">
        <v>-36.719995878221013</v>
      </c>
      <c r="HZ125" s="39">
        <v>-237.64258263891662</v>
      </c>
      <c r="IA125" s="39">
        <v>95.376168006785065</v>
      </c>
      <c r="IB125" s="39">
        <v>-26.23073076381085</v>
      </c>
      <c r="IC125" s="39">
        <v>20.628795096865584</v>
      </c>
      <c r="ID125" s="39">
        <v>-17.017630210525002</v>
      </c>
      <c r="IE125" s="39">
        <v>-182.36101089515344</v>
      </c>
      <c r="IF125" s="39">
        <v>192.57885010169326</v>
      </c>
      <c r="IG125" s="39">
        <v>76.809254566947573</v>
      </c>
      <c r="IH125" s="39">
        <v>57.757502515696231</v>
      </c>
      <c r="II125" s="39">
        <v>51.03180265356125</v>
      </c>
      <c r="IJ125" s="39">
        <v>146.5427005638476</v>
      </c>
      <c r="IK125" s="39">
        <v>48.311903357221937</v>
      </c>
      <c r="IL125" s="39">
        <v>-10.875303475687078</v>
      </c>
      <c r="IM125" s="39">
        <v>2.5694487743056111</v>
      </c>
      <c r="IN125" s="39">
        <v>8.1875721162356569</v>
      </c>
      <c r="IO125" s="39">
        <v>-35.969261318102113</v>
      </c>
      <c r="IP125" s="39">
        <v>-113.13244536859307</v>
      </c>
      <c r="IQ125" s="39">
        <v>-106.4872280732931</v>
      </c>
      <c r="IR125" s="39">
        <v>13.881968457397013</v>
      </c>
      <c r="IS125" s="39">
        <v>47.203884627202548</v>
      </c>
      <c r="IT125" s="39">
        <v>-8.5547403867897351</v>
      </c>
      <c r="IU125" s="39">
        <v>125.12269132220327</v>
      </c>
      <c r="IV125" s="39">
        <v>111.30930501290817</v>
      </c>
      <c r="IW125" s="39">
        <v>-38.363958829374731</v>
      </c>
      <c r="IX125" s="39">
        <v>60.480321892296303</v>
      </c>
    </row>
    <row r="126" spans="1:258" ht="12" customHeight="1">
      <c r="A126" s="2" t="s">
        <v>61</v>
      </c>
      <c r="C126" s="3"/>
      <c r="E126" s="1">
        <v>879.00587027883159</v>
      </c>
      <c r="F126" s="1">
        <v>163.3548405730142</v>
      </c>
      <c r="G126" s="1">
        <v>-96.611576385980385</v>
      </c>
      <c r="H126" s="1">
        <v>282.66533281922995</v>
      </c>
      <c r="I126" s="1">
        <v>49.930644387776503</v>
      </c>
      <c r="J126" s="1">
        <v>179.27550471119662</v>
      </c>
      <c r="K126" s="1">
        <v>720.8065178136269</v>
      </c>
      <c r="L126" s="1">
        <v>292.7380297228018</v>
      </c>
      <c r="M126" s="1">
        <v>133.31999281729776</v>
      </c>
      <c r="N126" s="1">
        <v>924.52401482223331</v>
      </c>
      <c r="O126" s="1">
        <v>-321.35335191491811</v>
      </c>
      <c r="P126" s="1">
        <v>-437.67832037542155</v>
      </c>
      <c r="Q126" s="1">
        <v>244.74773798656312</v>
      </c>
      <c r="R126" s="1">
        <v>552.26887353377924</v>
      </c>
      <c r="S126" s="1">
        <v>884.67428715727567</v>
      </c>
      <c r="T126" s="1">
        <v>251.94513943751866</v>
      </c>
      <c r="U126" s="1">
        <v>228.08384377759955</v>
      </c>
      <c r="V126" s="1">
        <v>-254.99373678579317</v>
      </c>
      <c r="W126" s="1">
        <v>1999.2161136941181</v>
      </c>
      <c r="X126" s="1">
        <v>388.59572849582725</v>
      </c>
      <c r="Y126" s="1">
        <v>642.93674717423846</v>
      </c>
      <c r="Z126" s="1">
        <v>592.65371438948171</v>
      </c>
      <c r="AA126" s="1">
        <v>-543.58417919801309</v>
      </c>
      <c r="AB126" s="1">
        <v>-188.18043089000923</v>
      </c>
      <c r="AC126" s="1">
        <v>377.74210957728428</v>
      </c>
      <c r="AD126" s="1">
        <v>475.62609416161894</v>
      </c>
      <c r="AE126" s="1">
        <v>693.79360641875121</v>
      </c>
      <c r="AF126" s="1">
        <v>805.41647484692828</v>
      </c>
      <c r="AG126" s="1">
        <v>1017.240007179138</v>
      </c>
      <c r="AH126" s="1">
        <v>-101.97041033393936</v>
      </c>
      <c r="AI126" s="1">
        <v>1104.5844570252445</v>
      </c>
      <c r="AJ126" s="1">
        <v>459.69350869444213</v>
      </c>
      <c r="AK126" s="1">
        <v>560.2962454833264</v>
      </c>
      <c r="AL126" s="1">
        <v>997.54923510857338</v>
      </c>
      <c r="AM126" s="1">
        <v>609.39250020894315</v>
      </c>
      <c r="AN126" s="1">
        <v>74.149464537799446</v>
      </c>
      <c r="AO126" s="1">
        <v>928.87287693975054</v>
      </c>
      <c r="AP126" s="1">
        <v>1021.6537780706852</v>
      </c>
      <c r="AQ126" s="1">
        <v>2156.9124187697571</v>
      </c>
      <c r="AR126" s="1">
        <v>-498.53846558453296</v>
      </c>
      <c r="AS126" s="1">
        <v>319.92421369189952</v>
      </c>
      <c r="AT126" s="1">
        <v>178.26054163187223</v>
      </c>
      <c r="AU126" s="1">
        <v>119.94609998238519</v>
      </c>
      <c r="AV126" s="1">
        <v>1175.6149433372414</v>
      </c>
      <c r="AW126" s="1">
        <v>919.37345168464344</v>
      </c>
      <c r="AX126" s="1">
        <v>-179.25693442807801</v>
      </c>
      <c r="AY126" s="1">
        <v>-734.89723445542268</v>
      </c>
      <c r="AZ126" s="1">
        <v>-298.60762881654557</v>
      </c>
      <c r="BA126" s="1">
        <v>491.39463635582808</v>
      </c>
      <c r="BB126" s="1">
        <v>1381.3160126628063</v>
      </c>
      <c r="BC126" s="1">
        <v>1258.6693682567684</v>
      </c>
      <c r="BD126" s="1">
        <v>856.61646215957398</v>
      </c>
      <c r="BE126" s="1">
        <v>1445.1418121639617</v>
      </c>
      <c r="BF126" s="1">
        <v>235.8458780054232</v>
      </c>
      <c r="BG126" s="1">
        <v>1663.6949195359421</v>
      </c>
      <c r="BH126" s="1">
        <v>1315.6408594702636</v>
      </c>
      <c r="BI126" s="1">
        <v>598.2459585905475</v>
      </c>
      <c r="BJ126" s="1">
        <v>1861.7633249974474</v>
      </c>
      <c r="BK126" s="1">
        <v>1375.5685273641964</v>
      </c>
      <c r="BL126" s="1">
        <v>-1573.4511904138769</v>
      </c>
      <c r="BM126" s="1">
        <v>1637.6399220537164</v>
      </c>
      <c r="BN126" s="1">
        <v>1735.5903237734797</v>
      </c>
      <c r="BO126" s="1">
        <v>1716.0157150057075</v>
      </c>
      <c r="BP126" s="1">
        <v>2282.0843676008781</v>
      </c>
      <c r="BQ126" s="1">
        <v>1772.2366567358335</v>
      </c>
      <c r="BR126" s="1">
        <v>31.579924901840968</v>
      </c>
      <c r="BS126" s="1">
        <v>1433.6316258814973</v>
      </c>
      <c r="BT126" s="1">
        <v>3339.1866052599917</v>
      </c>
      <c r="BU126" s="1">
        <v>2749.0791712060609</v>
      </c>
      <c r="BV126" s="1">
        <v>740.8434534462059</v>
      </c>
      <c r="BW126" s="1">
        <v>410.91413060437515</v>
      </c>
      <c r="BX126" s="1">
        <v>-612.86790553633193</v>
      </c>
      <c r="BY126" s="1">
        <v>2288.4925014032742</v>
      </c>
      <c r="BZ126" s="1">
        <v>-225.33119100425711</v>
      </c>
      <c r="CA126" s="1">
        <v>1031.4193835356821</v>
      </c>
      <c r="CB126" s="1">
        <v>-305.358342785844</v>
      </c>
      <c r="CC126" s="1">
        <v>-1231.1742619288823</v>
      </c>
      <c r="CD126" s="1">
        <v>580.76726979615182</v>
      </c>
      <c r="CE126" s="1">
        <v>1993.9288817005681</v>
      </c>
      <c r="CF126" s="1">
        <v>869.59314088421615</v>
      </c>
      <c r="CG126" s="1">
        <v>873.78921535738334</v>
      </c>
      <c r="CH126" s="1">
        <v>1500.7094185029107</v>
      </c>
      <c r="CI126" s="1">
        <v>1181.0782917763941</v>
      </c>
      <c r="CJ126" s="1">
        <v>2467.6208288659809</v>
      </c>
      <c r="CK126" s="1">
        <v>2667.7342160280318</v>
      </c>
      <c r="CL126" s="1">
        <v>1077.3813826593648</v>
      </c>
      <c r="CM126" s="1">
        <v>1590.7701872651314</v>
      </c>
      <c r="CN126" s="1">
        <v>426.97208916224588</v>
      </c>
      <c r="CO126" s="1">
        <v>686.01478376451678</v>
      </c>
      <c r="CP126" s="1">
        <v>427.30092667936253</v>
      </c>
      <c r="CQ126" s="1">
        <v>1998.6785961461355</v>
      </c>
      <c r="CR126" s="1">
        <v>2026.2384115385889</v>
      </c>
      <c r="CS126" s="1">
        <v>2067.2465956524243</v>
      </c>
      <c r="CT126" s="1">
        <v>1352.4970174267878</v>
      </c>
      <c r="CU126" s="1">
        <v>1902.5358674897268</v>
      </c>
      <c r="CV126" s="1">
        <v>937.5915540178604</v>
      </c>
      <c r="CW126" s="1">
        <v>2807.6782804700811</v>
      </c>
      <c r="CX126" s="1">
        <v>1268.6104730369668</v>
      </c>
      <c r="CY126" s="1">
        <v>2574.8627907442224</v>
      </c>
      <c r="CZ126" s="1">
        <v>426.63704355979075</v>
      </c>
      <c r="DA126" s="1">
        <v>1400.5386906328083</v>
      </c>
      <c r="DB126" s="1">
        <v>544.28731261970006</v>
      </c>
      <c r="DC126" s="1">
        <v>1283.2603355559625</v>
      </c>
      <c r="DD126" s="1">
        <v>2054.5063473105179</v>
      </c>
      <c r="DE126" s="1">
        <v>679.86282457121933</v>
      </c>
      <c r="DF126" s="1">
        <v>1691.2098284125232</v>
      </c>
      <c r="DG126" s="1">
        <v>8876.9776981133164</v>
      </c>
      <c r="DH126" s="1">
        <v>3203.2037790322474</v>
      </c>
      <c r="DI126" s="1">
        <v>1865.3318933656333</v>
      </c>
      <c r="DJ126" s="1">
        <v>1277.6993065308418</v>
      </c>
      <c r="DK126" s="1">
        <v>1638.0646517896914</v>
      </c>
      <c r="DL126" s="1">
        <v>3492.4936264724465</v>
      </c>
      <c r="DM126" s="1">
        <v>2476.8732383644092</v>
      </c>
      <c r="DN126" s="1">
        <v>5810.2899256007877</v>
      </c>
      <c r="DO126" s="1">
        <v>3175.891187716471</v>
      </c>
      <c r="DP126" s="1">
        <v>3997.2949572881571</v>
      </c>
      <c r="DQ126" s="1">
        <v>2770.0884748857225</v>
      </c>
      <c r="DR126" s="1">
        <v>7298.4539365234396</v>
      </c>
      <c r="DS126" s="1">
        <v>265.4183096866966</v>
      </c>
      <c r="DT126" s="1">
        <v>4365.1563365578513</v>
      </c>
      <c r="DU126" s="1">
        <v>2316.6912664397705</v>
      </c>
      <c r="DV126" s="1">
        <v>812.72923017196649</v>
      </c>
      <c r="DW126" s="1">
        <v>4869.0451806561759</v>
      </c>
      <c r="DX126" s="1">
        <v>-2338.5774585213517</v>
      </c>
      <c r="DY126" s="1">
        <v>2522.4802460837491</v>
      </c>
      <c r="DZ126" s="1">
        <v>1678.2466710433368</v>
      </c>
      <c r="EA126" s="1">
        <v>2081.1824173351542</v>
      </c>
      <c r="EB126" s="1">
        <v>4309.5128843879756</v>
      </c>
      <c r="EC126" s="1">
        <v>1673.1382550373</v>
      </c>
      <c r="ED126" s="1">
        <v>4199.4862827706384</v>
      </c>
      <c r="EE126" s="1">
        <v>1894.9136072795343</v>
      </c>
      <c r="EF126" s="1">
        <v>2752.9465880437137</v>
      </c>
      <c r="EG126" s="1">
        <v>1393.1832321631005</v>
      </c>
      <c r="EH126" s="1">
        <v>3156.6597059609021</v>
      </c>
      <c r="EI126" s="1">
        <v>1349.4067104929184</v>
      </c>
      <c r="EJ126" s="1">
        <v>3023.4891580805261</v>
      </c>
      <c r="EK126" s="1">
        <v>445.79794676829033</v>
      </c>
      <c r="EL126" s="1">
        <v>1480.3600451429932</v>
      </c>
      <c r="EM126" s="1">
        <v>4178.6227662142328</v>
      </c>
      <c r="EN126" s="1">
        <v>1715.9484688540322</v>
      </c>
      <c r="EO126" s="1">
        <v>4176.1996035789389</v>
      </c>
      <c r="EP126" s="1">
        <v>3603.9524329154374</v>
      </c>
      <c r="EQ126" s="1">
        <v>3825.8366640873542</v>
      </c>
      <c r="ER126" s="1">
        <v>664.99684027713874</v>
      </c>
      <c r="ES126" s="1">
        <v>413.84391612227307</v>
      </c>
      <c r="ET126" s="1">
        <v>591.11278011489969</v>
      </c>
      <c r="EU126" s="1">
        <v>917.31730788450659</v>
      </c>
      <c r="EV126" s="1">
        <v>434.74161802026055</v>
      </c>
      <c r="EW126" s="1">
        <v>779.72343494674215</v>
      </c>
      <c r="EX126" s="1">
        <v>892.03094140945313</v>
      </c>
      <c r="EY126" s="1">
        <v>-586.16312154924367</v>
      </c>
      <c r="EZ126" s="1">
        <v>192.88950575337645</v>
      </c>
      <c r="FA126" s="1">
        <v>11001.014198591087</v>
      </c>
      <c r="FB126" s="1">
        <v>1380.1519844227944</v>
      </c>
      <c r="FC126" s="1">
        <v>301.01761870861935</v>
      </c>
      <c r="FD126" s="1">
        <v>-1249.8495955897615</v>
      </c>
      <c r="FE126" s="1">
        <v>83.329356848727116</v>
      </c>
      <c r="FF126" s="1">
        <v>198.57965649186974</v>
      </c>
      <c r="FG126" s="1">
        <v>1010.3112079111784</v>
      </c>
      <c r="FH126" s="1">
        <v>914.89443833818359</v>
      </c>
      <c r="FI126" s="1">
        <v>1341.8276687286257</v>
      </c>
      <c r="FJ126" s="1">
        <v>220.58438599076916</v>
      </c>
      <c r="FK126" s="1">
        <v>1763.3894745110777</v>
      </c>
      <c r="FL126" s="1">
        <v>849.47244275815683</v>
      </c>
      <c r="FM126" s="1">
        <v>626.69180296775994</v>
      </c>
      <c r="FN126" s="1">
        <v>2519.7015023726935</v>
      </c>
      <c r="FO126" s="1">
        <v>727.63713866759269</v>
      </c>
      <c r="FP126" s="1">
        <v>-455.40742458753573</v>
      </c>
      <c r="FQ126" s="1">
        <v>988.58216768135162</v>
      </c>
      <c r="FR126" s="1">
        <v>527.78996136601609</v>
      </c>
      <c r="FS126" s="1">
        <v>491.14471886724652</v>
      </c>
      <c r="FT126" s="1">
        <v>-1246.7660516764538</v>
      </c>
      <c r="FU126" s="1">
        <v>1015.9813578276378</v>
      </c>
      <c r="FV126" s="1">
        <v>-100.48770572742242</v>
      </c>
      <c r="FW126" s="1">
        <v>1050.0461076988504</v>
      </c>
      <c r="FX126" s="1">
        <v>1377.7218303225779</v>
      </c>
      <c r="FY126" s="1">
        <v>674.70849861114471</v>
      </c>
      <c r="FZ126" s="1">
        <v>1379.5665815290554</v>
      </c>
      <c r="GA126" s="1">
        <v>479.55614891341889</v>
      </c>
      <c r="GB126" s="1">
        <v>209.57972587117206</v>
      </c>
      <c r="GC126" s="1">
        <v>4147.871515105242</v>
      </c>
      <c r="GD126" s="1">
        <v>-415.62751992258205</v>
      </c>
      <c r="GE126" s="1">
        <v>1651.9784697263613</v>
      </c>
      <c r="GF126" s="1">
        <v>1479.160547524461</v>
      </c>
      <c r="GG126" s="1">
        <v>1580.6397854079055</v>
      </c>
      <c r="GH126" s="1">
        <v>-4836.1058226019031</v>
      </c>
      <c r="GI126" s="1">
        <v>1336.7953218188966</v>
      </c>
      <c r="GJ126" s="1">
        <v>1609.7903949594697</v>
      </c>
      <c r="GK126" s="1">
        <v>-3.9745457283322594</v>
      </c>
      <c r="GL126" s="1">
        <v>2170.2054355597329</v>
      </c>
      <c r="GM126" s="1">
        <v>3951.7265898586843</v>
      </c>
      <c r="GN126" s="1">
        <v>-4512.9515158932609</v>
      </c>
      <c r="GO126" s="1">
        <v>1185.8620764080322</v>
      </c>
      <c r="GP126" s="1">
        <v>-1083.2676570744507</v>
      </c>
      <c r="GQ126" s="1">
        <v>2218.8397347650312</v>
      </c>
      <c r="GR126" s="1">
        <v>2963.890984570618</v>
      </c>
      <c r="GS126" s="1">
        <v>-464.69824353243428</v>
      </c>
      <c r="GT126" s="1">
        <v>1437.3987147005823</v>
      </c>
      <c r="GU126" s="1">
        <v>3770.3758162782697</v>
      </c>
      <c r="GV126" s="1">
        <v>475.34476145598347</v>
      </c>
      <c r="GW126" s="1">
        <v>2914.3446391258458</v>
      </c>
      <c r="GX126" s="1">
        <v>2016.7331790107896</v>
      </c>
      <c r="GY126" s="1">
        <v>855.01909289181299</v>
      </c>
      <c r="GZ126" s="1">
        <v>464.72605812379226</v>
      </c>
      <c r="HA126" s="1">
        <v>8154.7076114557103</v>
      </c>
      <c r="HB126" s="1">
        <v>-222.38613084685485</v>
      </c>
      <c r="HC126" s="1">
        <v>932.31413602446219</v>
      </c>
      <c r="HD126" s="1">
        <v>1413.7311044410644</v>
      </c>
      <c r="HE126" s="1">
        <v>2865.9474065562554</v>
      </c>
      <c r="HF126" s="1">
        <v>1168.3443796071149</v>
      </c>
      <c r="HG126" s="1">
        <v>2346.3231325910765</v>
      </c>
      <c r="HH126" s="1">
        <v>521.23448407590217</v>
      </c>
      <c r="HI126" s="1">
        <v>303.92372857096439</v>
      </c>
      <c r="HJ126" s="1">
        <v>1428.8623852689925</v>
      </c>
      <c r="HK126" s="1">
        <v>75.695551409055213</v>
      </c>
      <c r="HL126" s="1">
        <v>14.338380930200287</v>
      </c>
      <c r="HM126" s="1">
        <v>2307.6328932321212</v>
      </c>
      <c r="HN126" s="1">
        <v>6908.0293678587923</v>
      </c>
      <c r="HO126" s="1">
        <v>3250.5925969412342</v>
      </c>
      <c r="HP126" s="1">
        <v>4762.7959490412413</v>
      </c>
      <c r="HQ126" s="1">
        <v>-1201.6901534404226</v>
      </c>
      <c r="HR126" s="1">
        <v>3070.4689121464789</v>
      </c>
      <c r="HS126" s="1">
        <v>5172.0478130435386</v>
      </c>
      <c r="HT126" s="1">
        <v>2013.4798991107461</v>
      </c>
      <c r="HU126" s="1">
        <v>4190.7260934768701</v>
      </c>
      <c r="HV126" s="1">
        <v>2954.7085372517959</v>
      </c>
      <c r="HW126" s="1">
        <v>-2879.5976880822236</v>
      </c>
      <c r="HX126" s="39">
        <v>-828.80716245677377</v>
      </c>
      <c r="HY126" s="39">
        <v>3208.0780637970383</v>
      </c>
      <c r="HZ126" s="39">
        <v>-100.8373435788684</v>
      </c>
      <c r="IA126" s="39">
        <v>2753.1839748852085</v>
      </c>
      <c r="IB126" s="39">
        <v>3363.1885184903213</v>
      </c>
      <c r="IC126" s="39">
        <v>2530.0891013117844</v>
      </c>
      <c r="ID126" s="39">
        <v>1345.2033034846399</v>
      </c>
      <c r="IE126" s="39">
        <v>812.16878558393512</v>
      </c>
      <c r="IF126" s="39">
        <v>1901.6025684008428</v>
      </c>
      <c r="IG126" s="39">
        <v>908.71775545826017</v>
      </c>
      <c r="IH126" s="39">
        <v>1153.8514706423391</v>
      </c>
      <c r="II126" s="39">
        <v>7012.8851162582941</v>
      </c>
      <c r="IJ126" s="39">
        <v>250.52866242807127</v>
      </c>
      <c r="IK126" s="39">
        <v>1279.4836752131864</v>
      </c>
      <c r="IL126" s="39">
        <v>1370.3281569847793</v>
      </c>
      <c r="IM126" s="39">
        <v>1580.2788220925281</v>
      </c>
      <c r="IN126" s="39">
        <v>2616.525882423643</v>
      </c>
      <c r="IO126" s="39">
        <v>1538.8684297717714</v>
      </c>
      <c r="IP126" s="39">
        <v>1654.8770553924705</v>
      </c>
      <c r="IQ126" s="39">
        <v>2559.651282667262</v>
      </c>
      <c r="IR126" s="39">
        <v>2391.9122361941154</v>
      </c>
      <c r="IS126" s="39">
        <v>2875.1790293466001</v>
      </c>
      <c r="IT126" s="39">
        <v>2319.7062874608882</v>
      </c>
      <c r="IU126" s="39">
        <v>985.06186423088775</v>
      </c>
      <c r="IV126" s="39">
        <v>-102.87369142149663</v>
      </c>
      <c r="IW126" s="39">
        <v>3594.5386077672424</v>
      </c>
      <c r="IX126" s="39">
        <v>1061.3738516709313</v>
      </c>
    </row>
    <row r="127" spans="1:258" ht="12" customHeight="1">
      <c r="C127" s="3" t="s">
        <v>30</v>
      </c>
      <c r="E127" s="1">
        <v>602.68279374606027</v>
      </c>
      <c r="F127" s="1">
        <v>356.38178905959643</v>
      </c>
      <c r="G127" s="1">
        <v>215.53061501704397</v>
      </c>
      <c r="H127" s="1">
        <v>424.7880848239808</v>
      </c>
      <c r="I127" s="1">
        <v>296.35724535671767</v>
      </c>
      <c r="J127" s="1">
        <v>531.34575519022269</v>
      </c>
      <c r="K127" s="1">
        <v>370.35966611315939</v>
      </c>
      <c r="L127" s="1">
        <v>376.22894350284395</v>
      </c>
      <c r="M127" s="1">
        <v>158.89524548874118</v>
      </c>
      <c r="N127" s="1">
        <v>33.886789229980053</v>
      </c>
      <c r="O127" s="1">
        <v>22.769617241721207</v>
      </c>
      <c r="P127" s="1">
        <v>281.85620662401044</v>
      </c>
      <c r="Q127" s="1">
        <v>257.57658672747806</v>
      </c>
      <c r="R127" s="1">
        <v>644.72958345235384</v>
      </c>
      <c r="S127" s="1">
        <v>470.56027672111452</v>
      </c>
      <c r="T127" s="1">
        <v>365.00935658503056</v>
      </c>
      <c r="U127" s="1">
        <v>235.99975355435402</v>
      </c>
      <c r="V127" s="1">
        <v>-67.376010508563638</v>
      </c>
      <c r="W127" s="1">
        <v>1881.3989610630558</v>
      </c>
      <c r="X127" s="1">
        <v>488.71951458320689</v>
      </c>
      <c r="Y127" s="1">
        <v>605.62009088447633</v>
      </c>
      <c r="Z127" s="1">
        <v>-51.543375138574731</v>
      </c>
      <c r="AA127" s="1">
        <v>109.47457313134689</v>
      </c>
      <c r="AB127" s="1">
        <v>459.5057946848907</v>
      </c>
      <c r="AC127" s="1">
        <v>336.76420336905238</v>
      </c>
      <c r="AD127" s="1">
        <v>620.38773919269454</v>
      </c>
      <c r="AE127" s="1">
        <v>-37.730312544253707</v>
      </c>
      <c r="AF127" s="1">
        <v>730.48479379978198</v>
      </c>
      <c r="AG127" s="1">
        <v>608.35868963201744</v>
      </c>
      <c r="AH127" s="1">
        <v>753.80678896261679</v>
      </c>
      <c r="AI127" s="1">
        <v>908.05672411738533</v>
      </c>
      <c r="AJ127" s="1">
        <v>655.43360431822907</v>
      </c>
      <c r="AK127" s="1">
        <v>522.17565279436019</v>
      </c>
      <c r="AL127" s="1">
        <v>775.6396086876756</v>
      </c>
      <c r="AM127" s="1">
        <v>335.39479843213508</v>
      </c>
      <c r="AN127" s="1">
        <v>-113.63848808062366</v>
      </c>
      <c r="AO127" s="1">
        <v>799.13028880016748</v>
      </c>
      <c r="AP127" s="1">
        <v>1301.6052990079475</v>
      </c>
      <c r="AQ127" s="1">
        <v>1781.5823057182004</v>
      </c>
      <c r="AR127" s="1">
        <v>125.14650150119257</v>
      </c>
      <c r="AS127" s="1">
        <v>165.67794360806045</v>
      </c>
      <c r="AT127" s="1">
        <v>-1041.8283880103259</v>
      </c>
      <c r="AU127" s="1">
        <v>341.91340282578221</v>
      </c>
      <c r="AV127" s="1">
        <v>880.24218479009733</v>
      </c>
      <c r="AW127" s="1">
        <v>1388.6456312280236</v>
      </c>
      <c r="AX127" s="1">
        <v>-809.58477416937762</v>
      </c>
      <c r="AY127" s="1">
        <v>-524.91566949010962</v>
      </c>
      <c r="AZ127" s="1">
        <v>505.02229279444236</v>
      </c>
      <c r="BA127" s="1">
        <v>875.05474924641635</v>
      </c>
      <c r="BB127" s="1">
        <v>1467.2947873845505</v>
      </c>
      <c r="BC127" s="1">
        <v>1408.2219605956295</v>
      </c>
      <c r="BD127" s="1">
        <v>1044.8811186096368</v>
      </c>
      <c r="BE127" s="1">
        <v>971.84601197170764</v>
      </c>
      <c r="BF127" s="1">
        <v>370.22447706682277</v>
      </c>
      <c r="BG127" s="1">
        <v>1307.2221755303522</v>
      </c>
      <c r="BH127" s="1">
        <v>973.38255416693391</v>
      </c>
      <c r="BI127" s="1">
        <v>622.90023761453347</v>
      </c>
      <c r="BJ127" s="1">
        <v>1121.965249417018</v>
      </c>
      <c r="BK127" s="1">
        <v>465.42591654353345</v>
      </c>
      <c r="BL127" s="1">
        <v>-1181.4921448401865</v>
      </c>
      <c r="BM127" s="1">
        <v>1647.9574513388893</v>
      </c>
      <c r="BN127" s="1">
        <v>1982.2740552374325</v>
      </c>
      <c r="BO127" s="1">
        <v>1444.6282230780953</v>
      </c>
      <c r="BP127" s="1">
        <v>1819.2273470222333</v>
      </c>
      <c r="BQ127" s="1">
        <v>1240.6538503499687</v>
      </c>
      <c r="BR127" s="1">
        <v>-291.95006360324919</v>
      </c>
      <c r="BS127" s="1">
        <v>924.66248296354593</v>
      </c>
      <c r="BT127" s="1">
        <v>948.567739124019</v>
      </c>
      <c r="BU127" s="1">
        <v>2331.4030276658809</v>
      </c>
      <c r="BV127" s="1">
        <v>1162.1058645748456</v>
      </c>
      <c r="BW127" s="1">
        <v>2364.6424632307262</v>
      </c>
      <c r="BX127" s="1">
        <v>1185.8885556996859</v>
      </c>
      <c r="BY127" s="1">
        <v>2559.9776819548438</v>
      </c>
      <c r="BZ127" s="1">
        <v>-303.9599197014719</v>
      </c>
      <c r="CA127" s="1">
        <v>1350.0820084322584</v>
      </c>
      <c r="CB127" s="1">
        <v>935.28654939650085</v>
      </c>
      <c r="CC127" s="1">
        <v>-843.62088284543688</v>
      </c>
      <c r="CD127" s="1">
        <v>778.96792897279147</v>
      </c>
      <c r="CE127" s="1">
        <v>1135.2773610089585</v>
      </c>
      <c r="CF127" s="1">
        <v>1161.3654639209074</v>
      </c>
      <c r="CG127" s="1">
        <v>446.7239337687592</v>
      </c>
      <c r="CH127" s="1">
        <v>1063.5177942450675</v>
      </c>
      <c r="CI127" s="1">
        <v>1032.0062655821639</v>
      </c>
      <c r="CJ127" s="1">
        <v>2471.434317238824</v>
      </c>
      <c r="CK127" s="1">
        <v>1711.090152741544</v>
      </c>
      <c r="CL127" s="1">
        <v>1910.5446699520207</v>
      </c>
      <c r="CM127" s="1">
        <v>931.90719492877508</v>
      </c>
      <c r="CN127" s="1">
        <v>391.5978306492824</v>
      </c>
      <c r="CO127" s="1">
        <v>466.24499748634616</v>
      </c>
      <c r="CP127" s="1">
        <v>375.57899568000539</v>
      </c>
      <c r="CQ127" s="1">
        <v>1803.0837366231797</v>
      </c>
      <c r="CR127" s="1">
        <v>1959.2744481482605</v>
      </c>
      <c r="CS127" s="1">
        <v>1707.5456187449058</v>
      </c>
      <c r="CT127" s="1">
        <v>688.25322253723891</v>
      </c>
      <c r="CU127" s="1">
        <v>664.04305639410211</v>
      </c>
      <c r="CV127" s="1">
        <v>841.09396313993989</v>
      </c>
      <c r="CW127" s="1">
        <v>2010.4166735375684</v>
      </c>
      <c r="CX127" s="1">
        <v>1911.3115807771874</v>
      </c>
      <c r="CY127" s="1">
        <v>1973.3340685972739</v>
      </c>
      <c r="CZ127" s="1">
        <v>999.43134318838872</v>
      </c>
      <c r="DA127" s="1">
        <v>560.22701411406592</v>
      </c>
      <c r="DB127" s="1">
        <v>-127.99364474581057</v>
      </c>
      <c r="DC127" s="1">
        <v>888.69124994905519</v>
      </c>
      <c r="DD127" s="1">
        <v>1343.3203579622193</v>
      </c>
      <c r="DE127" s="1">
        <v>1484.8794451215849</v>
      </c>
      <c r="DF127" s="1">
        <v>2168.4738819430977</v>
      </c>
      <c r="DG127" s="1">
        <v>7151.0033590731318</v>
      </c>
      <c r="DH127" s="1">
        <v>1742.8522106803539</v>
      </c>
      <c r="DI127" s="1">
        <v>1399.7553564212105</v>
      </c>
      <c r="DJ127" s="1">
        <v>1177.6957939131778</v>
      </c>
      <c r="DK127" s="1">
        <v>1329.77569054372</v>
      </c>
      <c r="DL127" s="1">
        <v>1913.7538218003842</v>
      </c>
      <c r="DM127" s="1">
        <v>1779.6619717022788</v>
      </c>
      <c r="DN127" s="1">
        <v>3724.7229878095145</v>
      </c>
      <c r="DO127" s="1">
        <v>1317.5762656761499</v>
      </c>
      <c r="DP127" s="1">
        <v>1943.0801657777131</v>
      </c>
      <c r="DQ127" s="1">
        <v>2884.8989582947129</v>
      </c>
      <c r="DR127" s="1">
        <v>2976.006949748346</v>
      </c>
      <c r="DS127" s="1">
        <v>2302.3879875753619</v>
      </c>
      <c r="DT127" s="1">
        <v>3859.4637700811136</v>
      </c>
      <c r="DU127" s="1">
        <v>1149.4807719038979</v>
      </c>
      <c r="DV127" s="1">
        <v>1474.7655680895339</v>
      </c>
      <c r="DW127" s="1">
        <v>4632.6205299525973</v>
      </c>
      <c r="DX127" s="1">
        <v>-3844.5242759781904</v>
      </c>
      <c r="DY127" s="1">
        <v>1873.6052552614949</v>
      </c>
      <c r="DZ127" s="1">
        <v>2149.2798250385026</v>
      </c>
      <c r="EA127" s="1">
        <v>1644.5327706412093</v>
      </c>
      <c r="EB127" s="1">
        <v>2420.880914828027</v>
      </c>
      <c r="EC127" s="1">
        <v>1687.2994542051251</v>
      </c>
      <c r="ED127" s="1">
        <v>2347.3186079909856</v>
      </c>
      <c r="EE127" s="1">
        <v>1698.0248084601012</v>
      </c>
      <c r="EF127" s="1">
        <v>1857.6410773908501</v>
      </c>
      <c r="EG127" s="1">
        <v>1281.5108527330799</v>
      </c>
      <c r="EH127" s="1">
        <v>2848.3081830572592</v>
      </c>
      <c r="EI127" s="1">
        <v>1295.629192604732</v>
      </c>
      <c r="EJ127" s="1">
        <v>2185.0950105097413</v>
      </c>
      <c r="EK127" s="1">
        <v>278.33043831180998</v>
      </c>
      <c r="EL127" s="1">
        <v>1421.1681246370622</v>
      </c>
      <c r="EM127" s="1">
        <v>1177.9677220336316</v>
      </c>
      <c r="EN127" s="1">
        <v>1540.8844736930082</v>
      </c>
      <c r="EO127" s="1">
        <v>4747.730642801429</v>
      </c>
      <c r="EP127" s="1">
        <v>2787.1763531893234</v>
      </c>
      <c r="EQ127" s="1">
        <v>3321.6179319463954</v>
      </c>
      <c r="ER127" s="1">
        <v>959.60778430320443</v>
      </c>
      <c r="ES127" s="1">
        <v>707.23393076844661</v>
      </c>
      <c r="ET127" s="1">
        <v>551.4076526035758</v>
      </c>
      <c r="EU127" s="1">
        <v>1010.4830049356931</v>
      </c>
      <c r="EV127" s="1">
        <v>167.60740186618318</v>
      </c>
      <c r="EW127" s="1">
        <v>1166.8739512862967</v>
      </c>
      <c r="EX127" s="1">
        <v>1533.0373770937838</v>
      </c>
      <c r="EY127" s="1">
        <v>-199.89906486280208</v>
      </c>
      <c r="EZ127" s="1">
        <v>477.25451735718298</v>
      </c>
      <c r="FA127" s="1">
        <v>9321.9733547076939</v>
      </c>
      <c r="FB127" s="1">
        <v>895.27431897771248</v>
      </c>
      <c r="FC127" s="1">
        <v>1139.0212312231956</v>
      </c>
      <c r="FD127" s="1">
        <v>67.555090867399372</v>
      </c>
      <c r="FE127" s="1">
        <v>954.58583736296487</v>
      </c>
      <c r="FF127" s="1">
        <v>825.98695929225141</v>
      </c>
      <c r="FG127" s="1">
        <v>781.66133847681169</v>
      </c>
      <c r="FH127" s="1">
        <v>599.23566094887633</v>
      </c>
      <c r="FI127" s="1">
        <v>976.29207966707327</v>
      </c>
      <c r="FJ127" s="1">
        <v>641.82059931900994</v>
      </c>
      <c r="FK127" s="1">
        <v>963.03843588388395</v>
      </c>
      <c r="FL127" s="1">
        <v>730.14428596260109</v>
      </c>
      <c r="FM127" s="1">
        <v>646.26519321906198</v>
      </c>
      <c r="FN127" s="1">
        <v>998.44376130070941</v>
      </c>
      <c r="FO127" s="1">
        <v>764.30319394818548</v>
      </c>
      <c r="FP127" s="1">
        <v>2.2820356128053447</v>
      </c>
      <c r="FQ127" s="1">
        <v>960.95720079880914</v>
      </c>
      <c r="FR127" s="1">
        <v>970.83605784826864</v>
      </c>
      <c r="FS127" s="1">
        <v>316.20332561502454</v>
      </c>
      <c r="FT127" s="1">
        <v>-1430.0369557759109</v>
      </c>
      <c r="FU127" s="1">
        <v>499.20914174107293</v>
      </c>
      <c r="FV127" s="1">
        <v>-230.27743693611916</v>
      </c>
      <c r="FW127" s="1">
        <v>455.58109326357487</v>
      </c>
      <c r="FX127" s="1">
        <v>806.59362860979547</v>
      </c>
      <c r="FY127" s="1">
        <v>209.13368523884549</v>
      </c>
      <c r="FZ127" s="1">
        <v>1191.9230552795962</v>
      </c>
      <c r="GA127" s="1">
        <v>283.64950338269989</v>
      </c>
      <c r="GB127" s="1">
        <v>356.24681071460668</v>
      </c>
      <c r="GC127" s="1">
        <v>4157.1745802102741</v>
      </c>
      <c r="GD127" s="1">
        <v>233.29027476653576</v>
      </c>
      <c r="GE127" s="1">
        <v>1302.4566636476154</v>
      </c>
      <c r="GF127" s="1">
        <v>1474.6388771840734</v>
      </c>
      <c r="GG127" s="1">
        <v>508.15687013508392</v>
      </c>
      <c r="GH127" s="1">
        <v>-4204.8428761503856</v>
      </c>
      <c r="GI127" s="1">
        <v>1304.9621868655231</v>
      </c>
      <c r="GJ127" s="1">
        <v>1234.5628404735819</v>
      </c>
      <c r="GK127" s="1">
        <v>175.10069547581975</v>
      </c>
      <c r="GL127" s="1">
        <v>973.7415049230882</v>
      </c>
      <c r="GM127" s="1">
        <v>3660.8056120883248</v>
      </c>
      <c r="GN127" s="1">
        <v>-4433.9199189503715</v>
      </c>
      <c r="GO127" s="1">
        <v>1011.8848542750154</v>
      </c>
      <c r="GP127" s="1">
        <v>-592.28215431380966</v>
      </c>
      <c r="GQ127" s="1">
        <v>1509.3077298413295</v>
      </c>
      <c r="GR127" s="1">
        <v>2831.0161477302208</v>
      </c>
      <c r="GS127" s="1">
        <v>-1179.1135984063537</v>
      </c>
      <c r="GT127" s="1">
        <v>1608.6463981396414</v>
      </c>
      <c r="GU127" s="1">
        <v>2754.5556451694861</v>
      </c>
      <c r="GV127" s="1">
        <v>245.83873185323574</v>
      </c>
      <c r="GW127" s="1">
        <v>1289.3546914073256</v>
      </c>
      <c r="GX127" s="1">
        <v>1197.1056183053429</v>
      </c>
      <c r="GY127" s="1">
        <v>115.14833582323485</v>
      </c>
      <c r="GZ127" s="1">
        <v>298.73538793968441</v>
      </c>
      <c r="HA127" s="1">
        <v>4410.2679106459946</v>
      </c>
      <c r="HB127" s="1">
        <v>-71.379143944363619</v>
      </c>
      <c r="HC127" s="1">
        <v>1479.7830446123326</v>
      </c>
      <c r="HD127" s="1">
        <v>851.57918420229157</v>
      </c>
      <c r="HE127" s="1">
        <v>250.76042853249453</v>
      </c>
      <c r="HF127" s="1">
        <v>1194.0792021789593</v>
      </c>
      <c r="HG127" s="1">
        <v>1231.930459646813</v>
      </c>
      <c r="HH127" s="1">
        <v>304.71563656477508</v>
      </c>
      <c r="HI127" s="1">
        <v>-864.06497675679634</v>
      </c>
      <c r="HJ127" s="1">
        <v>1256.6496059964823</v>
      </c>
      <c r="HK127" s="1">
        <v>215.28042426690587</v>
      </c>
      <c r="HL127" s="1">
        <v>-512.73109391729872</v>
      </c>
      <c r="HM127" s="1">
        <v>2182.2456938493988</v>
      </c>
      <c r="HN127" s="1">
        <v>6267.6074600486099</v>
      </c>
      <c r="HO127" s="1">
        <v>1783.6388355741542</v>
      </c>
      <c r="HP127" s="1">
        <v>3397.919079351374</v>
      </c>
      <c r="HQ127" s="1">
        <v>-990.96626061135566</v>
      </c>
      <c r="HR127" s="1">
        <v>2092.4189004353302</v>
      </c>
      <c r="HS127" s="1">
        <v>3951.4377442511559</v>
      </c>
      <c r="HT127" s="1">
        <v>851.1810456513515</v>
      </c>
      <c r="HU127" s="1">
        <v>-1037.766541301196</v>
      </c>
      <c r="HV127" s="1">
        <v>897.04451731371512</v>
      </c>
      <c r="HW127" s="1">
        <v>-3864.6112845105672</v>
      </c>
      <c r="HX127" s="39">
        <v>-1224.7429642498237</v>
      </c>
      <c r="HY127" s="39">
        <v>1482.6486815257315</v>
      </c>
      <c r="HZ127" s="39">
        <v>-6.9912775203610948</v>
      </c>
      <c r="IA127" s="39">
        <v>1607.4621326264221</v>
      </c>
      <c r="IB127" s="39">
        <v>2115.9305624734989</v>
      </c>
      <c r="IC127" s="39">
        <v>1322.8708067869838</v>
      </c>
      <c r="ID127" s="39">
        <v>835.35123225556845</v>
      </c>
      <c r="IE127" s="39">
        <v>354.51636268163156</v>
      </c>
      <c r="IF127" s="39">
        <v>772.39680227102235</v>
      </c>
      <c r="IG127" s="39">
        <v>1223.7510023425978</v>
      </c>
      <c r="IH127" s="39">
        <v>1473.5566408025795</v>
      </c>
      <c r="II127" s="39">
        <v>1958.7456128443876</v>
      </c>
      <c r="IJ127" s="39">
        <v>963.33970528762597</v>
      </c>
      <c r="IK127" s="39">
        <v>1589.1645749485479</v>
      </c>
      <c r="IL127" s="39">
        <v>876.77837179862865</v>
      </c>
      <c r="IM127" s="39">
        <v>1441.0031975376942</v>
      </c>
      <c r="IN127" s="39">
        <v>2862.9594648788625</v>
      </c>
      <c r="IO127" s="39">
        <v>1600.495749917294</v>
      </c>
      <c r="IP127" s="39">
        <v>1935.6938587408827</v>
      </c>
      <c r="IQ127" s="39">
        <v>2603.2062950665959</v>
      </c>
      <c r="IR127" s="39">
        <v>2237.7205541794669</v>
      </c>
      <c r="IS127" s="39">
        <v>1396.9997783637984</v>
      </c>
      <c r="IT127" s="39">
        <v>1566.0788056636222</v>
      </c>
      <c r="IU127" s="39">
        <v>1101.9440475607983</v>
      </c>
      <c r="IV127" s="39">
        <v>297.98271678636218</v>
      </c>
      <c r="IW127" s="39">
        <v>1714.4831108266153</v>
      </c>
      <c r="IX127" s="39">
        <v>1034.8152689677879</v>
      </c>
    </row>
    <row r="128" spans="1:258" ht="12" customHeight="1">
      <c r="C128" s="3"/>
      <c r="D128" s="2" t="s">
        <v>31</v>
      </c>
      <c r="E128" s="1">
        <v>381.23084053134954</v>
      </c>
      <c r="F128" s="1">
        <v>369.93795372246734</v>
      </c>
      <c r="G128" s="1">
        <v>240.13482534388771</v>
      </c>
      <c r="H128" s="1">
        <v>361.44337439346828</v>
      </c>
      <c r="I128" s="1">
        <v>347.05514607305025</v>
      </c>
      <c r="J128" s="1">
        <v>617.67042957375111</v>
      </c>
      <c r="K128" s="1">
        <v>401.55691195264092</v>
      </c>
      <c r="L128" s="1">
        <v>395.29106821545901</v>
      </c>
      <c r="M128" s="1">
        <v>236.29915396334303</v>
      </c>
      <c r="N128" s="1">
        <v>269.05783915945369</v>
      </c>
      <c r="O128" s="1">
        <v>58.724636073410835</v>
      </c>
      <c r="P128" s="1">
        <v>298.62125792275248</v>
      </c>
      <c r="Q128" s="1">
        <v>266.55425738077594</v>
      </c>
      <c r="R128" s="1">
        <v>416.93137934895509</v>
      </c>
      <c r="S128" s="1">
        <v>524.46414371224864</v>
      </c>
      <c r="T128" s="1">
        <v>456.06198608319073</v>
      </c>
      <c r="U128" s="1">
        <v>306.03535398433701</v>
      </c>
      <c r="V128" s="1">
        <v>108.67207864328086</v>
      </c>
      <c r="W128" s="1">
        <v>1036.0604884411778</v>
      </c>
      <c r="X128" s="1">
        <v>583.26221203023101</v>
      </c>
      <c r="Y128" s="1">
        <v>511.77458916392561</v>
      </c>
      <c r="Z128" s="1">
        <v>436.7737498723032</v>
      </c>
      <c r="AA128" s="1">
        <v>352.82943292676129</v>
      </c>
      <c r="AB128" s="1">
        <v>651.62482897045061</v>
      </c>
      <c r="AC128" s="1">
        <v>349.05843518345432</v>
      </c>
      <c r="AD128" s="1">
        <v>601.31566515795043</v>
      </c>
      <c r="AE128" s="1">
        <v>-132.87476159483947</v>
      </c>
      <c r="AF128" s="1">
        <v>701.97030454975095</v>
      </c>
      <c r="AG128" s="1">
        <v>522.67967266616824</v>
      </c>
      <c r="AH128" s="1">
        <v>813.97944061498197</v>
      </c>
      <c r="AI128" s="1">
        <v>876.62705680176646</v>
      </c>
      <c r="AJ128" s="1">
        <v>794.68290161846346</v>
      </c>
      <c r="AK128" s="1">
        <v>550.39090983450569</v>
      </c>
      <c r="AL128" s="1">
        <v>521.71155328285306</v>
      </c>
      <c r="AM128" s="1">
        <v>226.05645469011131</v>
      </c>
      <c r="AN128" s="1">
        <v>-94.434753097813257</v>
      </c>
      <c r="AO128" s="1">
        <v>749.64269267124678</v>
      </c>
      <c r="AP128" s="1">
        <v>1321.9427680711615</v>
      </c>
      <c r="AQ128" s="1">
        <v>1766.8271610770553</v>
      </c>
      <c r="AR128" s="1">
        <v>637.16736711028443</v>
      </c>
      <c r="AS128" s="1">
        <v>427.76305019962956</v>
      </c>
      <c r="AT128" s="1">
        <v>-910.80338729952632</v>
      </c>
      <c r="AU128" s="1">
        <v>574.0657982017583</v>
      </c>
      <c r="AV128" s="1">
        <v>713.98630626572583</v>
      </c>
      <c r="AW128" s="1">
        <v>627.56121920445389</v>
      </c>
      <c r="AX128" s="1">
        <v>-778.72927360684025</v>
      </c>
      <c r="AY128" s="1">
        <v>-561.63363275981396</v>
      </c>
      <c r="AZ128" s="1">
        <v>627.51166640409565</v>
      </c>
      <c r="BA128" s="1">
        <v>883.75385008517173</v>
      </c>
      <c r="BB128" s="1">
        <v>1228.4131408385142</v>
      </c>
      <c r="BC128" s="1">
        <v>1454.5403467390213</v>
      </c>
      <c r="BD128" s="1">
        <v>969.8885917355484</v>
      </c>
      <c r="BE128" s="1">
        <v>776.97021823068167</v>
      </c>
      <c r="BF128" s="1">
        <v>413.50919720221856</v>
      </c>
      <c r="BG128" s="1">
        <v>1169.5094936805735</v>
      </c>
      <c r="BH128" s="1">
        <v>812.98386549154066</v>
      </c>
      <c r="BI128" s="1">
        <v>538.34089019344719</v>
      </c>
      <c r="BJ128" s="1">
        <v>953.72375310256132</v>
      </c>
      <c r="BK128" s="1">
        <v>253.2896378142986</v>
      </c>
      <c r="BL128" s="1">
        <v>-800.56781764423772</v>
      </c>
      <c r="BM128" s="1">
        <v>1553.5385450043132</v>
      </c>
      <c r="BN128" s="1">
        <v>1952.0045259210806</v>
      </c>
      <c r="BO128" s="1">
        <v>1391.4004247201528</v>
      </c>
      <c r="BP128" s="1">
        <v>1535.6580776102051</v>
      </c>
      <c r="BQ128" s="1">
        <v>1007.8837550374337</v>
      </c>
      <c r="BR128" s="1">
        <v>-506.92590770081461</v>
      </c>
      <c r="BS128" s="1">
        <v>307.94023896000596</v>
      </c>
      <c r="BT128" s="1">
        <v>851.66370270245204</v>
      </c>
      <c r="BU128" s="1">
        <v>2223.1667354981987</v>
      </c>
      <c r="BV128" s="1">
        <v>1036.8842858000855</v>
      </c>
      <c r="BW128" s="1">
        <v>1384.6908175365609</v>
      </c>
      <c r="BX128" s="1">
        <v>1447.496218405608</v>
      </c>
      <c r="BY128" s="1">
        <v>1425.8322877967453</v>
      </c>
      <c r="BZ128" s="1">
        <v>858.74619073121892</v>
      </c>
      <c r="CA128" s="1">
        <v>1127.4655786648293</v>
      </c>
      <c r="CB128" s="1">
        <v>972.13759115989978</v>
      </c>
      <c r="CC128" s="1">
        <v>-782.84529186767509</v>
      </c>
      <c r="CD128" s="1">
        <v>1110.0372508581609</v>
      </c>
      <c r="CE128" s="1">
        <v>1052.1181961663831</v>
      </c>
      <c r="CF128" s="1">
        <v>1145.7054512040804</v>
      </c>
      <c r="CG128" s="1">
        <v>781.93948252965481</v>
      </c>
      <c r="CH128" s="1">
        <v>894.536103171018</v>
      </c>
      <c r="CI128" s="1">
        <v>492.92445381933794</v>
      </c>
      <c r="CJ128" s="1">
        <v>1686.3727680187076</v>
      </c>
      <c r="CK128" s="1">
        <v>1212.8876954880252</v>
      </c>
      <c r="CL128" s="1">
        <v>1269.6590727974885</v>
      </c>
      <c r="CM128" s="1">
        <v>1157.2330013178616</v>
      </c>
      <c r="CN128" s="1">
        <v>180.57508284660952</v>
      </c>
      <c r="CO128" s="1">
        <v>300.67903755227087</v>
      </c>
      <c r="CP128" s="1">
        <v>-767.18358278872165</v>
      </c>
      <c r="CQ128" s="1">
        <v>1571.3653351668077</v>
      </c>
      <c r="CR128" s="1">
        <v>1588.890171533943</v>
      </c>
      <c r="CS128" s="1">
        <v>1812.2385046084253</v>
      </c>
      <c r="CT128" s="1">
        <v>307.14177172347866</v>
      </c>
      <c r="CU128" s="1">
        <v>496.31460954143404</v>
      </c>
      <c r="CV128" s="1">
        <v>1035.8561789835496</v>
      </c>
      <c r="CW128" s="1">
        <v>1908.8251226506088</v>
      </c>
      <c r="CX128" s="1">
        <v>1729.8091509713531</v>
      </c>
      <c r="CY128" s="1">
        <v>1681.7178352413739</v>
      </c>
      <c r="CZ128" s="1">
        <v>715.18078020118844</v>
      </c>
      <c r="DA128" s="1">
        <v>367.20900407341151</v>
      </c>
      <c r="DB128" s="1">
        <v>-267.85929233938589</v>
      </c>
      <c r="DC128" s="1">
        <v>614.29927027208964</v>
      </c>
      <c r="DD128" s="1">
        <v>937.82989546893441</v>
      </c>
      <c r="DE128" s="1">
        <v>1368.0716805047787</v>
      </c>
      <c r="DF128" s="1">
        <v>1607.1904591748839</v>
      </c>
      <c r="DG128" s="1">
        <v>6688.1354854555575</v>
      </c>
      <c r="DH128" s="1">
        <v>1883.4848771456302</v>
      </c>
      <c r="DI128" s="1">
        <v>1215.5596469134593</v>
      </c>
      <c r="DJ128" s="1">
        <v>781.53857100306345</v>
      </c>
      <c r="DK128" s="1">
        <v>1222.9359947618448</v>
      </c>
      <c r="DL128" s="1">
        <v>1083.6646921625234</v>
      </c>
      <c r="DM128" s="1">
        <v>1520.0847151085104</v>
      </c>
      <c r="DN128" s="1">
        <v>3426.0729363375067</v>
      </c>
      <c r="DO128" s="1">
        <v>1088.6932667192536</v>
      </c>
      <c r="DP128" s="1">
        <v>626.92425437074303</v>
      </c>
      <c r="DQ128" s="1">
        <v>1246.6050669937617</v>
      </c>
      <c r="DR128" s="1">
        <v>1708.362459895704</v>
      </c>
      <c r="DS128" s="1">
        <v>931.16614654747127</v>
      </c>
      <c r="DT128" s="1">
        <v>2126.1182194931498</v>
      </c>
      <c r="DU128" s="1">
        <v>550.9168573045572</v>
      </c>
      <c r="DV128" s="1">
        <v>1272.0518793971132</v>
      </c>
      <c r="DW128" s="1">
        <v>4469.8940583785179</v>
      </c>
      <c r="DX128" s="1">
        <v>-4230.0784573316432</v>
      </c>
      <c r="DY128" s="1">
        <v>1443.2172339379122</v>
      </c>
      <c r="DZ128" s="1">
        <v>1009.2472191055995</v>
      </c>
      <c r="EA128" s="1">
        <v>1163.7927408292057</v>
      </c>
      <c r="EB128" s="1">
        <v>1714.6451026073155</v>
      </c>
      <c r="EC128" s="1">
        <v>1515.310406972352</v>
      </c>
      <c r="ED128" s="1">
        <v>1723.8763963664787</v>
      </c>
      <c r="EE128" s="1">
        <v>1021.58730048145</v>
      </c>
      <c r="EF128" s="1">
        <v>654.5269539286478</v>
      </c>
      <c r="EG128" s="1">
        <v>699.38676740152266</v>
      </c>
      <c r="EH128" s="1">
        <v>2584.4600714648436</v>
      </c>
      <c r="EI128" s="1">
        <v>683.21212968062468</v>
      </c>
      <c r="EJ128" s="1">
        <v>1100.5720630938872</v>
      </c>
      <c r="EK128" s="1">
        <v>165.42552674894219</v>
      </c>
      <c r="EL128" s="1">
        <v>906.20740069177714</v>
      </c>
      <c r="EM128" s="1">
        <v>957.3838701993559</v>
      </c>
      <c r="EN128" s="1">
        <v>1460.4716770156897</v>
      </c>
      <c r="EO128" s="1">
        <v>3243.429239414424</v>
      </c>
      <c r="EP128" s="1">
        <v>1346.9366124406215</v>
      </c>
      <c r="EQ128" s="1">
        <v>1583.1602903309667</v>
      </c>
      <c r="ER128" s="1">
        <v>-302.26004911688869</v>
      </c>
      <c r="ES128" s="1">
        <v>838.69812983300346</v>
      </c>
      <c r="ET128" s="1">
        <v>423.81853784868923</v>
      </c>
      <c r="EU128" s="1">
        <v>331.33599519769587</v>
      </c>
      <c r="EV128" s="1">
        <v>204.69703292601309</v>
      </c>
      <c r="EW128" s="1">
        <v>337.98364594936072</v>
      </c>
      <c r="EX128" s="1">
        <v>1108.1468488079222</v>
      </c>
      <c r="EY128" s="1">
        <v>-397.59673599586574</v>
      </c>
      <c r="EZ128" s="1">
        <v>493.45303548499169</v>
      </c>
      <c r="FA128" s="1">
        <v>1944.3861782870658</v>
      </c>
      <c r="FB128" s="1">
        <v>677.67107470701467</v>
      </c>
      <c r="FC128" s="1">
        <v>447.4260399248966</v>
      </c>
      <c r="FD128" s="1">
        <v>566.09847620284472</v>
      </c>
      <c r="FE128" s="1">
        <v>661.22209614138433</v>
      </c>
      <c r="FF128" s="1">
        <v>670.12284952790458</v>
      </c>
      <c r="FG128" s="1">
        <v>647.41854732814363</v>
      </c>
      <c r="FH128" s="1">
        <v>418.16727590549971</v>
      </c>
      <c r="FI128" s="1">
        <v>436.52411171280113</v>
      </c>
      <c r="FJ128" s="1">
        <v>331.7974169302197</v>
      </c>
      <c r="FK128" s="1">
        <v>671.55797271790152</v>
      </c>
      <c r="FL128" s="1">
        <v>486.22226345695231</v>
      </c>
      <c r="FM128" s="1">
        <v>614.61455832935633</v>
      </c>
      <c r="FN128" s="1">
        <v>836.28124521645759</v>
      </c>
      <c r="FO128" s="1">
        <v>699.68388542953016</v>
      </c>
      <c r="FP128" s="1">
        <v>69.264373457342344</v>
      </c>
      <c r="FQ128" s="1">
        <v>819.74274356749913</v>
      </c>
      <c r="FR128" s="1">
        <v>614.6194792537691</v>
      </c>
      <c r="FS128" s="1">
        <v>376.85928914773837</v>
      </c>
      <c r="FT128" s="1">
        <v>-790.06640527969876</v>
      </c>
      <c r="FU128" s="1">
        <v>675.81185430058724</v>
      </c>
      <c r="FV128" s="1">
        <v>-127.630259590739</v>
      </c>
      <c r="FW128" s="1">
        <v>412.78600824629666</v>
      </c>
      <c r="FX128" s="1">
        <v>863.44516886581994</v>
      </c>
      <c r="FY128" s="1">
        <v>488.86649996361302</v>
      </c>
      <c r="FZ128" s="1">
        <v>1114.364701428731</v>
      </c>
      <c r="GA128" s="1">
        <v>68.111781186448411</v>
      </c>
      <c r="GB128" s="1">
        <v>146.36165225801506</v>
      </c>
      <c r="GC128" s="1">
        <v>2642.7970484238144</v>
      </c>
      <c r="GD128" s="1">
        <v>434.62437096720515</v>
      </c>
      <c r="GE128" s="1">
        <v>1211.7179297931295</v>
      </c>
      <c r="GF128" s="1">
        <v>1214.2729075100447</v>
      </c>
      <c r="GG128" s="1">
        <v>122.580462893733</v>
      </c>
      <c r="GH128" s="1">
        <v>1005.4062193015641</v>
      </c>
      <c r="GI128" s="1">
        <v>1243.0261795319777</v>
      </c>
      <c r="GJ128" s="1">
        <v>939.80008972784435</v>
      </c>
      <c r="GK128" s="1">
        <v>40.227173597395108</v>
      </c>
      <c r="GL128" s="1">
        <v>930.69187949877664</v>
      </c>
      <c r="GM128" s="1">
        <v>936.27640021262198</v>
      </c>
      <c r="GN128" s="1">
        <v>-3349.8545269624924</v>
      </c>
      <c r="GO128" s="1">
        <v>1061.6074386453772</v>
      </c>
      <c r="GP128" s="1">
        <v>-554.91549343485053</v>
      </c>
      <c r="GQ128" s="1">
        <v>1700.5305285704412</v>
      </c>
      <c r="GR128" s="1">
        <v>1356.1213530359223</v>
      </c>
      <c r="GS128" s="1">
        <v>-120.95827133896903</v>
      </c>
      <c r="GT128" s="1">
        <v>1089.988229871336</v>
      </c>
      <c r="GU128" s="1">
        <v>2342.3780758050343</v>
      </c>
      <c r="GV128" s="1">
        <v>535.76297393617642</v>
      </c>
      <c r="GW128" s="1">
        <v>1209.3983963127157</v>
      </c>
      <c r="GX128" s="1">
        <v>992.73617153552618</v>
      </c>
      <c r="GY128" s="1">
        <v>-73.568797921061019</v>
      </c>
      <c r="GZ128" s="1">
        <v>27.299793602636328</v>
      </c>
      <c r="HA128" s="1">
        <v>3925.2090767019486</v>
      </c>
      <c r="HB128" s="1">
        <v>6.8364871569183947</v>
      </c>
      <c r="HC128" s="1">
        <v>1036.4031912686285</v>
      </c>
      <c r="HD128" s="1">
        <v>707.55236973676756</v>
      </c>
      <c r="HE128" s="1">
        <v>137.34100119653306</v>
      </c>
      <c r="HF128" s="1">
        <v>691.04259436781877</v>
      </c>
      <c r="HG128" s="1">
        <v>266.23190958449885</v>
      </c>
      <c r="HH128" s="1">
        <v>207.1776922357802</v>
      </c>
      <c r="HI128" s="1">
        <v>414.22080481812571</v>
      </c>
      <c r="HJ128" s="1">
        <v>1161.1754654282788</v>
      </c>
      <c r="HK128" s="1">
        <v>162.12526290645965</v>
      </c>
      <c r="HL128" s="1">
        <v>84.106250057825577</v>
      </c>
      <c r="HM128" s="1">
        <v>2002.6218169553442</v>
      </c>
      <c r="HN128" s="1">
        <v>6126.5695266155744</v>
      </c>
      <c r="HO128" s="1">
        <v>1508.918328269634</v>
      </c>
      <c r="HP128" s="1">
        <v>2901.2539752693128</v>
      </c>
      <c r="HQ128" s="1">
        <v>-524.20917109550487</v>
      </c>
      <c r="HR128" s="1">
        <v>2998.353383589043</v>
      </c>
      <c r="HS128" s="1">
        <v>2930.321909679506</v>
      </c>
      <c r="HT128" s="1">
        <v>939.72445652344595</v>
      </c>
      <c r="HU128" s="1">
        <v>-626.59652161429483</v>
      </c>
      <c r="HV128" s="1">
        <v>417.75862500685434</v>
      </c>
      <c r="HW128" s="1">
        <v>-3469.0602836697485</v>
      </c>
      <c r="HX128" s="39">
        <v>-144.63276976115071</v>
      </c>
      <c r="HY128" s="39">
        <v>390.85484230377398</v>
      </c>
      <c r="HZ128" s="39">
        <v>-112.80304164228806</v>
      </c>
      <c r="IA128" s="39">
        <v>1314.4757380959434</v>
      </c>
      <c r="IB128" s="39">
        <v>1643.3757846937747</v>
      </c>
      <c r="IC128" s="39">
        <v>1119.1063207127797</v>
      </c>
      <c r="ID128" s="39">
        <v>524.78501612187006</v>
      </c>
      <c r="IE128" s="39">
        <v>497.31662566987859</v>
      </c>
      <c r="IF128" s="39">
        <v>458.40677655625041</v>
      </c>
      <c r="IG128" s="39">
        <v>1051.3856852019219</v>
      </c>
      <c r="IH128" s="39">
        <v>1552.6584808218333</v>
      </c>
      <c r="II128" s="39">
        <v>2870.5406032893156</v>
      </c>
      <c r="IJ128" s="39">
        <v>2455.5146646815565</v>
      </c>
      <c r="IK128" s="39">
        <v>1529.7483907536807</v>
      </c>
      <c r="IL128" s="39">
        <v>629.01786487688128</v>
      </c>
      <c r="IM128" s="39">
        <v>5627.1937987851943</v>
      </c>
      <c r="IN128" s="39">
        <v>1997.4824149778735</v>
      </c>
      <c r="IO128" s="39">
        <v>504.5701041981049</v>
      </c>
      <c r="IP128" s="39">
        <v>1252.1380138973341</v>
      </c>
      <c r="IQ128" s="39">
        <v>482.42734893605598</v>
      </c>
      <c r="IR128" s="39">
        <v>1538.5434329324928</v>
      </c>
      <c r="IS128" s="39">
        <v>1345.4131858267647</v>
      </c>
      <c r="IT128" s="39">
        <v>1417.4340795084736</v>
      </c>
      <c r="IU128" s="39">
        <v>1007.4749113952629</v>
      </c>
      <c r="IV128" s="39">
        <v>-237.82525529862187</v>
      </c>
      <c r="IW128" s="39">
        <v>1265.9404006599004</v>
      </c>
      <c r="IX128" s="39">
        <v>646.31389647544393</v>
      </c>
    </row>
    <row r="129" spans="1:258" ht="12" customHeight="1">
      <c r="C129" s="3"/>
      <c r="D129" s="2" t="s">
        <v>32</v>
      </c>
      <c r="E129" s="1">
        <v>221.45195321471073</v>
      </c>
      <c r="F129" s="1">
        <v>-13.5561646628709</v>
      </c>
      <c r="G129" s="1">
        <v>-24.604210326843742</v>
      </c>
      <c r="H129" s="1">
        <v>63.344710430512535</v>
      </c>
      <c r="I129" s="1">
        <v>-50.697900716332555</v>
      </c>
      <c r="J129" s="1">
        <v>-86.324674383528546</v>
      </c>
      <c r="K129" s="1">
        <v>-31.197245839481539</v>
      </c>
      <c r="L129" s="1">
        <v>-19.062124712615066</v>
      </c>
      <c r="M129" s="1">
        <v>-77.403908474601835</v>
      </c>
      <c r="N129" s="1">
        <v>-235.17104992947367</v>
      </c>
      <c r="O129" s="1">
        <v>-35.955018831689628</v>
      </c>
      <c r="P129" s="1">
        <v>-16.765051298742051</v>
      </c>
      <c r="Q129" s="1">
        <v>-8.9776706532978849</v>
      </c>
      <c r="R129" s="1">
        <v>227.79820410339872</v>
      </c>
      <c r="S129" s="1">
        <v>-53.90386699113418</v>
      </c>
      <c r="T129" s="1">
        <v>-91.052629498160215</v>
      </c>
      <c r="U129" s="1">
        <v>-70.035600429983006</v>
      </c>
      <c r="V129" s="1">
        <v>-176.04808915184449</v>
      </c>
      <c r="W129" s="1">
        <v>845.33847262187817</v>
      </c>
      <c r="X129" s="1">
        <v>-94.542697447024082</v>
      </c>
      <c r="Y129" s="1">
        <v>93.845501720550686</v>
      </c>
      <c r="Z129" s="1">
        <v>-488.31712501087793</v>
      </c>
      <c r="AA129" s="1">
        <v>-243.3548597954144</v>
      </c>
      <c r="AB129" s="1">
        <v>-192.11903428555991</v>
      </c>
      <c r="AC129" s="1">
        <v>-12.294231814401982</v>
      </c>
      <c r="AD129" s="1">
        <v>19.072074034744162</v>
      </c>
      <c r="AE129" s="1">
        <v>95.144449050585749</v>
      </c>
      <c r="AF129" s="1">
        <v>28.51448925003098</v>
      </c>
      <c r="AG129" s="1">
        <v>85.6790169658492</v>
      </c>
      <c r="AH129" s="1">
        <v>-60.172651652365126</v>
      </c>
      <c r="AI129" s="1">
        <v>31.429667315618872</v>
      </c>
      <c r="AJ129" s="1">
        <v>-139.24929730023439</v>
      </c>
      <c r="AK129" s="1">
        <v>-28.215257040145545</v>
      </c>
      <c r="AL129" s="1">
        <v>253.92805540482254</v>
      </c>
      <c r="AM129" s="1">
        <v>109.33834374202381</v>
      </c>
      <c r="AN129" s="1">
        <v>-19.203734982810403</v>
      </c>
      <c r="AO129" s="1">
        <v>49.487596128920629</v>
      </c>
      <c r="AP129" s="1">
        <v>-20.337469063214044</v>
      </c>
      <c r="AQ129" s="1">
        <v>14.755144641145023</v>
      </c>
      <c r="AR129" s="1">
        <v>-512.02086560909174</v>
      </c>
      <c r="AS129" s="1">
        <v>-262.08510659156912</v>
      </c>
      <c r="AT129" s="1">
        <v>-131.02500071079942</v>
      </c>
      <c r="AU129" s="1">
        <v>-232.15239537597606</v>
      </c>
      <c r="AV129" s="1">
        <v>166.25587852437147</v>
      </c>
      <c r="AW129" s="1">
        <v>761.08441202356983</v>
      </c>
      <c r="AX129" s="1">
        <v>-30.855500562537415</v>
      </c>
      <c r="AY129" s="1">
        <v>36.717963269704327</v>
      </c>
      <c r="AZ129" s="1">
        <v>-122.48937360965343</v>
      </c>
      <c r="BA129" s="1">
        <v>-8.6991008387553421</v>
      </c>
      <c r="BB129" s="1">
        <v>238.88164654603628</v>
      </c>
      <c r="BC129" s="1">
        <v>-46.318386143391635</v>
      </c>
      <c r="BD129" s="1">
        <v>74.99252687408854</v>
      </c>
      <c r="BE129" s="1">
        <v>194.87579374102592</v>
      </c>
      <c r="BF129" s="1">
        <v>-43.284720135395787</v>
      </c>
      <c r="BG129" s="1">
        <v>137.71268184977862</v>
      </c>
      <c r="BH129" s="1">
        <v>160.3986886753932</v>
      </c>
      <c r="BI129" s="1">
        <v>84.55934742108623</v>
      </c>
      <c r="BJ129" s="1">
        <v>168.24149631445664</v>
      </c>
      <c r="BK129" s="1">
        <v>212.13627872923485</v>
      </c>
      <c r="BL129" s="1">
        <v>-380.92432719594876</v>
      </c>
      <c r="BM129" s="1">
        <v>94.418906334575993</v>
      </c>
      <c r="BN129" s="1">
        <v>30.269529316352134</v>
      </c>
      <c r="BO129" s="1">
        <v>53.227798357942461</v>
      </c>
      <c r="BP129" s="1">
        <v>283.56926941202823</v>
      </c>
      <c r="BQ129" s="1">
        <v>232.77009531253495</v>
      </c>
      <c r="BR129" s="1">
        <v>214.97584409756539</v>
      </c>
      <c r="BS129" s="1">
        <v>616.72224400354014</v>
      </c>
      <c r="BT129" s="1">
        <v>96.9040364215669</v>
      </c>
      <c r="BU129" s="1">
        <v>108.23629216768234</v>
      </c>
      <c r="BV129" s="1">
        <v>125.22157877476005</v>
      </c>
      <c r="BW129" s="1">
        <v>979.95164569416556</v>
      </c>
      <c r="BX129" s="1">
        <v>-261.60766270592211</v>
      </c>
      <c r="BY129" s="1">
        <v>1134.1453941580985</v>
      </c>
      <c r="BZ129" s="1">
        <v>-1162.7061104326908</v>
      </c>
      <c r="CA129" s="1">
        <v>222.616429767429</v>
      </c>
      <c r="CB129" s="1">
        <v>-36.851041763398911</v>
      </c>
      <c r="CC129" s="1">
        <v>-60.775590977761865</v>
      </c>
      <c r="CD129" s="1">
        <v>-331.06932188536945</v>
      </c>
      <c r="CE129" s="1">
        <v>83.15916484257545</v>
      </c>
      <c r="CF129" s="1">
        <v>15.660012716826742</v>
      </c>
      <c r="CG129" s="1">
        <v>-335.21554876089567</v>
      </c>
      <c r="CH129" s="1">
        <v>168.98169107404948</v>
      </c>
      <c r="CI129" s="1">
        <v>539.08181176282596</v>
      </c>
      <c r="CJ129" s="1">
        <v>785.06154922011626</v>
      </c>
      <c r="CK129" s="1">
        <v>498.20245725351867</v>
      </c>
      <c r="CL129" s="1">
        <v>640.88559715453221</v>
      </c>
      <c r="CM129" s="1">
        <v>-225.32580638908655</v>
      </c>
      <c r="CN129" s="1">
        <v>211.02274780267285</v>
      </c>
      <c r="CO129" s="1">
        <v>165.56595993407532</v>
      </c>
      <c r="CP129" s="1">
        <v>1142.762578468727</v>
      </c>
      <c r="CQ129" s="1">
        <v>231.71840145637205</v>
      </c>
      <c r="CR129" s="1">
        <v>370.38427661431751</v>
      </c>
      <c r="CS129" s="1">
        <v>-104.69288586351956</v>
      </c>
      <c r="CT129" s="1">
        <v>381.11145081376026</v>
      </c>
      <c r="CU129" s="1">
        <v>167.7284468526681</v>
      </c>
      <c r="CV129" s="1">
        <v>-194.76221584360979</v>
      </c>
      <c r="CW129" s="1">
        <v>101.59155088695968</v>
      </c>
      <c r="CX129" s="1">
        <v>181.50242980583414</v>
      </c>
      <c r="CY129" s="1">
        <v>291.61623335590008</v>
      </c>
      <c r="CZ129" s="1">
        <v>284.25056298720028</v>
      </c>
      <c r="DA129" s="1">
        <v>193.01801004065442</v>
      </c>
      <c r="DB129" s="1">
        <v>139.86564759357532</v>
      </c>
      <c r="DC129" s="1">
        <v>274.3919796769656</v>
      </c>
      <c r="DD129" s="1">
        <v>405.49046249328489</v>
      </c>
      <c r="DE129" s="1">
        <v>116.8077646168062</v>
      </c>
      <c r="DF129" s="1">
        <v>561.28342276821365</v>
      </c>
      <c r="DG129" s="1">
        <v>462.86787361757411</v>
      </c>
      <c r="DH129" s="1">
        <v>-140.63266646527632</v>
      </c>
      <c r="DI129" s="1">
        <v>184.19570950775116</v>
      </c>
      <c r="DJ129" s="1">
        <v>396.1572229101144</v>
      </c>
      <c r="DK129" s="1">
        <v>106.83969578187515</v>
      </c>
      <c r="DL129" s="1">
        <v>830.08912963786076</v>
      </c>
      <c r="DM129" s="1">
        <v>259.57725659376837</v>
      </c>
      <c r="DN129" s="1">
        <v>298.65005147200799</v>
      </c>
      <c r="DO129" s="1">
        <v>228.88299895689636</v>
      </c>
      <c r="DP129" s="1">
        <v>1316.1559114069701</v>
      </c>
      <c r="DQ129" s="1">
        <v>1638.2938913009511</v>
      </c>
      <c r="DR129" s="1">
        <v>1267.644489852642</v>
      </c>
      <c r="DS129" s="1">
        <v>1371.2218410278908</v>
      </c>
      <c r="DT129" s="1">
        <v>1733.3455505879638</v>
      </c>
      <c r="DU129" s="1">
        <v>598.56391459934071</v>
      </c>
      <c r="DV129" s="1">
        <v>202.71368869242059</v>
      </c>
      <c r="DW129" s="1">
        <v>162.7264715740796</v>
      </c>
      <c r="DX129" s="1">
        <v>385.55418135345303</v>
      </c>
      <c r="DY129" s="1">
        <v>430.38802132358268</v>
      </c>
      <c r="DZ129" s="1">
        <v>1140.0326059329032</v>
      </c>
      <c r="EA129" s="1">
        <v>480.74002981200346</v>
      </c>
      <c r="EB129" s="1">
        <v>706.23581222071164</v>
      </c>
      <c r="EC129" s="1">
        <v>171.98904723277315</v>
      </c>
      <c r="ED129" s="1">
        <v>623.44221162450685</v>
      </c>
      <c r="EE129" s="1">
        <v>676.4375079786513</v>
      </c>
      <c r="EF129" s="1">
        <v>1203.1141234622023</v>
      </c>
      <c r="EG129" s="1">
        <v>582.12408533155724</v>
      </c>
      <c r="EH129" s="1">
        <v>263.84811159241576</v>
      </c>
      <c r="EI129" s="1">
        <v>612.41706292410731</v>
      </c>
      <c r="EJ129" s="1">
        <v>1084.5229474158541</v>
      </c>
      <c r="EK129" s="1">
        <v>112.90491156286778</v>
      </c>
      <c r="EL129" s="1">
        <v>514.96072394528494</v>
      </c>
      <c r="EM129" s="1">
        <v>220.58385183427563</v>
      </c>
      <c r="EN129" s="1">
        <v>80.412796677318468</v>
      </c>
      <c r="EO129" s="1">
        <v>1504.3014033870054</v>
      </c>
      <c r="EP129" s="1">
        <v>1440.2397407487019</v>
      </c>
      <c r="EQ129" s="1">
        <v>1738.4576416154289</v>
      </c>
      <c r="ER129" s="1">
        <v>1261.8678334200931</v>
      </c>
      <c r="ES129" s="1">
        <v>-131.46419906455688</v>
      </c>
      <c r="ET129" s="1">
        <v>127.58911475488661</v>
      </c>
      <c r="EU129" s="1">
        <v>679.14700973799722</v>
      </c>
      <c r="EV129" s="1">
        <v>-37.089631059829905</v>
      </c>
      <c r="EW129" s="1">
        <v>828.89030533693608</v>
      </c>
      <c r="EX129" s="1">
        <v>424.89052828586165</v>
      </c>
      <c r="EY129" s="1">
        <v>197.69767113306366</v>
      </c>
      <c r="EZ129" s="1">
        <v>-16.19851812780869</v>
      </c>
      <c r="FA129" s="1">
        <v>7377.5871764206286</v>
      </c>
      <c r="FB129" s="1">
        <v>217.60324427069787</v>
      </c>
      <c r="FC129" s="1">
        <v>691.59519129829903</v>
      </c>
      <c r="FD129" s="1">
        <v>-498.54338533544535</v>
      </c>
      <c r="FE129" s="1">
        <v>293.3637412215806</v>
      </c>
      <c r="FF129" s="1">
        <v>155.86410976434689</v>
      </c>
      <c r="FG129" s="1">
        <v>134.24279114866803</v>
      </c>
      <c r="FH129" s="1">
        <v>181.06838504337662</v>
      </c>
      <c r="FI129" s="1">
        <v>539.76796795427219</v>
      </c>
      <c r="FJ129" s="1">
        <v>310.02318238879025</v>
      </c>
      <c r="FK129" s="1">
        <v>291.48046316598237</v>
      </c>
      <c r="FL129" s="1">
        <v>243.92202250564873</v>
      </c>
      <c r="FM129" s="1">
        <v>31.650634889705671</v>
      </c>
      <c r="FN129" s="1">
        <v>162.16251608425176</v>
      </c>
      <c r="FO129" s="1">
        <v>64.619308518655345</v>
      </c>
      <c r="FP129" s="1">
        <v>-66.982337844537</v>
      </c>
      <c r="FQ129" s="1">
        <v>141.21445723131004</v>
      </c>
      <c r="FR129" s="1">
        <v>356.21657859449954</v>
      </c>
      <c r="FS129" s="1">
        <v>-60.655963532713841</v>
      </c>
      <c r="FT129" s="1">
        <v>-639.97055049621201</v>
      </c>
      <c r="FU129" s="1">
        <v>-176.60271255951432</v>
      </c>
      <c r="FV129" s="1">
        <v>-102.64717734538016</v>
      </c>
      <c r="FW129" s="1">
        <v>42.795085017278183</v>
      </c>
      <c r="FX129" s="1">
        <v>-56.851540256024421</v>
      </c>
      <c r="FY129" s="1">
        <v>-279.73281472476754</v>
      </c>
      <c r="FZ129" s="1">
        <v>77.558353850865217</v>
      </c>
      <c r="GA129" s="1">
        <v>215.53772219625148</v>
      </c>
      <c r="GB129" s="1">
        <v>209.8851584565916</v>
      </c>
      <c r="GC129" s="1">
        <v>1514.3775317864595</v>
      </c>
      <c r="GD129" s="1">
        <v>-201.33409620066939</v>
      </c>
      <c r="GE129" s="1">
        <v>90.738733854485815</v>
      </c>
      <c r="GF129" s="1">
        <v>260.36596967402886</v>
      </c>
      <c r="GG129" s="1">
        <v>385.57640724135092</v>
      </c>
      <c r="GH129" s="1">
        <v>-5210.2490954519499</v>
      </c>
      <c r="GI129" s="1">
        <v>61.936007333545319</v>
      </c>
      <c r="GJ129" s="1">
        <v>294.76275074573749</v>
      </c>
      <c r="GK129" s="1">
        <v>134.87352187842464</v>
      </c>
      <c r="GL129" s="1">
        <v>43.049625424311557</v>
      </c>
      <c r="GM129" s="1">
        <v>2724.5292118757029</v>
      </c>
      <c r="GN129" s="1">
        <v>-1084.0653919878789</v>
      </c>
      <c r="GO129" s="1">
        <v>-49.722584370361787</v>
      </c>
      <c r="GP129" s="1">
        <v>-37.366660878959138</v>
      </c>
      <c r="GQ129" s="1">
        <v>-191.22279872911173</v>
      </c>
      <c r="GR129" s="1">
        <v>1474.8947946942988</v>
      </c>
      <c r="GS129" s="1">
        <v>-1058.1553270673846</v>
      </c>
      <c r="GT129" s="1">
        <v>518.65816826830553</v>
      </c>
      <c r="GU129" s="1">
        <v>412.17756936445193</v>
      </c>
      <c r="GV129" s="1">
        <v>-289.92424208294068</v>
      </c>
      <c r="GW129" s="1">
        <v>79.956295094609999</v>
      </c>
      <c r="GX129" s="1">
        <v>204.3694467698167</v>
      </c>
      <c r="GY129" s="1">
        <v>188.71713374429586</v>
      </c>
      <c r="GZ129" s="1">
        <v>271.43559433704809</v>
      </c>
      <c r="HA129" s="1">
        <v>485.05883394404555</v>
      </c>
      <c r="HB129" s="1">
        <v>-78.215631101282014</v>
      </c>
      <c r="HC129" s="1">
        <v>443.37985334370421</v>
      </c>
      <c r="HD129" s="1">
        <v>144.02681446552396</v>
      </c>
      <c r="HE129" s="1">
        <v>113.41942733596146</v>
      </c>
      <c r="HF129" s="1">
        <v>503.0366078111407</v>
      </c>
      <c r="HG129" s="1">
        <v>965.69855006231421</v>
      </c>
      <c r="HH129" s="1">
        <v>97.537944328994854</v>
      </c>
      <c r="HI129" s="1">
        <v>-1278.2857815749221</v>
      </c>
      <c r="HJ129" s="1">
        <v>95.47414056820341</v>
      </c>
      <c r="HK129" s="1">
        <v>53.155161360446222</v>
      </c>
      <c r="HL129" s="1">
        <v>-596.83734397512433</v>
      </c>
      <c r="HM129" s="1">
        <v>179.62387689405472</v>
      </c>
      <c r="HN129" s="1">
        <v>141.03793343303585</v>
      </c>
      <c r="HO129" s="1">
        <v>274.7205073045202</v>
      </c>
      <c r="HP129" s="1">
        <v>496.66510408206102</v>
      </c>
      <c r="HQ129" s="1">
        <v>-466.75708951585079</v>
      </c>
      <c r="HR129" s="1">
        <v>-905.93448315371268</v>
      </c>
      <c r="HS129" s="1">
        <v>1021.1158345716499</v>
      </c>
      <c r="HT129" s="1">
        <v>-88.543410872094427</v>
      </c>
      <c r="HU129" s="1">
        <v>-411.17001968690124</v>
      </c>
      <c r="HV129" s="1">
        <v>479.28589230686077</v>
      </c>
      <c r="HW129" s="1">
        <v>-395.55100084081852</v>
      </c>
      <c r="HX129" s="39">
        <v>-1080.110194488673</v>
      </c>
      <c r="HY129" s="39">
        <v>1091.7938392219576</v>
      </c>
      <c r="HZ129" s="39">
        <v>105.81176412192697</v>
      </c>
      <c r="IA129" s="39">
        <v>292.98639453047872</v>
      </c>
      <c r="IB129" s="39">
        <v>472.55477777972442</v>
      </c>
      <c r="IC129" s="39">
        <v>203.76448607420409</v>
      </c>
      <c r="ID129" s="39">
        <v>310.56621613369845</v>
      </c>
      <c r="IE129" s="39">
        <v>-142.80026298824703</v>
      </c>
      <c r="IF129" s="39">
        <v>313.990025714772</v>
      </c>
      <c r="IG129" s="39">
        <v>172.36531714067587</v>
      </c>
      <c r="IH129" s="39">
        <v>-79.101840019253899</v>
      </c>
      <c r="II129" s="39">
        <v>-911.79499044492809</v>
      </c>
      <c r="IJ129" s="39">
        <v>-1492.1749593939305</v>
      </c>
      <c r="IK129" s="39">
        <v>59.416184194867242</v>
      </c>
      <c r="IL129" s="39">
        <v>247.76050692174738</v>
      </c>
      <c r="IM129" s="39">
        <v>-4186.1906012475001</v>
      </c>
      <c r="IN129" s="39">
        <v>865.47704990098919</v>
      </c>
      <c r="IO129" s="39">
        <v>1095.9256457191891</v>
      </c>
      <c r="IP129" s="39">
        <v>683.55584484354847</v>
      </c>
      <c r="IQ129" s="39">
        <v>2120.7789461305397</v>
      </c>
      <c r="IR129" s="39">
        <v>699.17712124697402</v>
      </c>
      <c r="IS129" s="39">
        <v>51.586592537033866</v>
      </c>
      <c r="IT129" s="39">
        <v>148.6447261551487</v>
      </c>
      <c r="IU129" s="39">
        <v>94.469136165535375</v>
      </c>
      <c r="IV129" s="39">
        <v>535.80797208498404</v>
      </c>
      <c r="IW129" s="39">
        <v>448.54271016671498</v>
      </c>
      <c r="IX129" s="39">
        <v>388.50137249234399</v>
      </c>
    </row>
    <row r="130" spans="1:258" ht="12" customHeight="1">
      <c r="C130" s="3" t="s">
        <v>17</v>
      </c>
      <c r="E130" s="1">
        <v>38.99594894901152</v>
      </c>
      <c r="F130" s="1">
        <v>48.997024191347087</v>
      </c>
      <c r="G130" s="1">
        <v>-21.339122816743661</v>
      </c>
      <c r="H130" s="1">
        <v>-25.959746660302027</v>
      </c>
      <c r="I130" s="1">
        <v>-159.47066941193455</v>
      </c>
      <c r="J130" s="1">
        <v>114.99591586774257</v>
      </c>
      <c r="K130" s="1">
        <v>23.851453879212691</v>
      </c>
      <c r="L130" s="1">
        <v>0.95358807019776481</v>
      </c>
      <c r="M130" s="1">
        <v>-29.721436701913039</v>
      </c>
      <c r="N130" s="1">
        <v>546.6205864114263</v>
      </c>
      <c r="O130" s="1">
        <v>-25.822415272609216</v>
      </c>
      <c r="P130" s="1">
        <v>-70.302992391739025</v>
      </c>
      <c r="Q130" s="1">
        <v>6.2886389863625238</v>
      </c>
      <c r="R130" s="1">
        <v>-12.787423105864896</v>
      </c>
      <c r="S130" s="1">
        <v>407.32183165618358</v>
      </c>
      <c r="T130" s="1">
        <v>-59.368148872544154</v>
      </c>
      <c r="U130" s="1">
        <v>-3.8423356257625727</v>
      </c>
      <c r="V130" s="1">
        <v>-50.428039977230917</v>
      </c>
      <c r="W130" s="1">
        <v>42.925008233298044</v>
      </c>
      <c r="X130" s="1">
        <v>-151.43803777089221</v>
      </c>
      <c r="Y130" s="1">
        <v>-33.654707781389071</v>
      </c>
      <c r="Z130" s="1">
        <v>445.58729443857999</v>
      </c>
      <c r="AA130" s="1">
        <v>-41.603778986825219</v>
      </c>
      <c r="AB130" s="1">
        <v>-60.458558994809486</v>
      </c>
      <c r="AC130" s="1">
        <v>-40.501657300390448</v>
      </c>
      <c r="AD130" s="1">
        <v>19.212850963556136</v>
      </c>
      <c r="AE130" s="1">
        <v>38.762648910864975</v>
      </c>
      <c r="AF130" s="1">
        <v>24.893058599314806</v>
      </c>
      <c r="AG130" s="1">
        <v>-19.111536149478084</v>
      </c>
      <c r="AH130" s="1">
        <v>-47.832441504084841</v>
      </c>
      <c r="AI130" s="1">
        <v>124.32314705437196</v>
      </c>
      <c r="AJ130" s="1">
        <v>-16.250754281523228</v>
      </c>
      <c r="AK130" s="1">
        <v>345.57371609912519</v>
      </c>
      <c r="AL130" s="1">
        <v>63.950337985046737</v>
      </c>
      <c r="AM130" s="1">
        <v>552.55941744427446</v>
      </c>
      <c r="AN130" s="1">
        <v>582.84408239160746</v>
      </c>
      <c r="AO130" s="1">
        <v>-86.539424539174632</v>
      </c>
      <c r="AP130" s="1">
        <v>107.43257760534179</v>
      </c>
      <c r="AQ130" s="1">
        <v>-62.313656243932705</v>
      </c>
      <c r="AR130" s="1">
        <v>205.87409300410428</v>
      </c>
      <c r="AS130" s="1">
        <v>4.3772514959688351</v>
      </c>
      <c r="AT130" s="1">
        <v>19.94812016444256</v>
      </c>
      <c r="AU130" s="1">
        <v>-147.04250173932749</v>
      </c>
      <c r="AV130" s="1">
        <v>112.28359879367912</v>
      </c>
      <c r="AW130" s="1">
        <v>137.18058959577519</v>
      </c>
      <c r="AX130" s="1">
        <v>654.45458639188632</v>
      </c>
      <c r="AY130" s="1">
        <v>-128.12522266648597</v>
      </c>
      <c r="AZ130" s="1">
        <v>-91.634391913277369</v>
      </c>
      <c r="BA130" s="1">
        <v>68.44667071973123</v>
      </c>
      <c r="BB130" s="1">
        <v>437.7442695525088</v>
      </c>
      <c r="BC130" s="1">
        <v>-288.20336525342839</v>
      </c>
      <c r="BD130" s="1">
        <v>1.2346715875398075</v>
      </c>
      <c r="BE130" s="1">
        <v>209.96808216807</v>
      </c>
      <c r="BF130" s="1">
        <v>68.76431321798799</v>
      </c>
      <c r="BG130" s="1">
        <v>107.2602897573112</v>
      </c>
      <c r="BH130" s="1">
        <v>-129.00970448290724</v>
      </c>
      <c r="BI130" s="1">
        <v>23.33305627685651</v>
      </c>
      <c r="BJ130" s="1">
        <v>95.275131889780539</v>
      </c>
      <c r="BK130" s="1">
        <v>114.13030819211178</v>
      </c>
      <c r="BL130" s="1">
        <v>-221.23131192751714</v>
      </c>
      <c r="BM130" s="1">
        <v>43.95077532990431</v>
      </c>
      <c r="BN130" s="1">
        <v>-5.8202950887187015</v>
      </c>
      <c r="BO130" s="1">
        <v>17.853590393767803</v>
      </c>
      <c r="BP130" s="1">
        <v>174.85170161035416</v>
      </c>
      <c r="BQ130" s="1">
        <v>413.15981017962815</v>
      </c>
      <c r="BR130" s="1">
        <v>119.33393055550889</v>
      </c>
      <c r="BS130" s="1">
        <v>-14.180970465388778</v>
      </c>
      <c r="BT130" s="1">
        <v>1225.0583702566735</v>
      </c>
      <c r="BU130" s="1">
        <v>258.99068008777431</v>
      </c>
      <c r="BV130" s="1">
        <v>85.820165030995781</v>
      </c>
      <c r="BW130" s="1">
        <v>114.28314825898678</v>
      </c>
      <c r="BX130" s="1">
        <v>-86.712157386805387</v>
      </c>
      <c r="BY130" s="1">
        <v>1158.2145935660267</v>
      </c>
      <c r="BZ130" s="1">
        <v>149.5333760971472</v>
      </c>
      <c r="CA130" s="1">
        <v>24.981474041155423</v>
      </c>
      <c r="CB130" s="1">
        <v>-349.66739897971956</v>
      </c>
      <c r="CC130" s="1">
        <v>-289.04681715186479</v>
      </c>
      <c r="CD130" s="1">
        <v>52.986391278510666</v>
      </c>
      <c r="CE130" s="1">
        <v>535.02046558961115</v>
      </c>
      <c r="CF130" s="1">
        <v>-174.18190365703242</v>
      </c>
      <c r="CG130" s="1">
        <v>248.88532231069115</v>
      </c>
      <c r="CH130" s="1">
        <v>122.03291474987981</v>
      </c>
      <c r="CI130" s="1">
        <v>518.16237194329392</v>
      </c>
      <c r="CJ130" s="1">
        <v>-16.939774630010991</v>
      </c>
      <c r="CK130" s="1">
        <v>1093.9041457740354</v>
      </c>
      <c r="CL130" s="1">
        <v>109.613873841849</v>
      </c>
      <c r="CM130" s="1">
        <v>404.83245897234178</v>
      </c>
      <c r="CN130" s="1">
        <v>371.46036491037921</v>
      </c>
      <c r="CO130" s="1">
        <v>-117.38056647717866</v>
      </c>
      <c r="CP130" s="1">
        <v>18.666187115185231</v>
      </c>
      <c r="CQ130" s="1">
        <v>152.96822351966614</v>
      </c>
      <c r="CR130" s="1">
        <v>234.73347050662795</v>
      </c>
      <c r="CS130" s="1">
        <v>450.15788490007583</v>
      </c>
      <c r="CT130" s="1">
        <v>585.33400412116748</v>
      </c>
      <c r="CU130" s="1">
        <v>1358.0578111801065</v>
      </c>
      <c r="CV130" s="1">
        <v>518.44369562882764</v>
      </c>
      <c r="CW130" s="1">
        <v>1434.8113400875036</v>
      </c>
      <c r="CX130" s="1">
        <v>521.30208149273039</v>
      </c>
      <c r="CY130" s="1">
        <v>227.81714091797937</v>
      </c>
      <c r="CZ130" s="1">
        <v>-67.169494604121937</v>
      </c>
      <c r="DA130" s="1">
        <v>755.39098180367</v>
      </c>
      <c r="DB130" s="1">
        <v>946.74006610351637</v>
      </c>
      <c r="DC130" s="1">
        <v>338.35267060728768</v>
      </c>
      <c r="DD130" s="1">
        <v>469.13197359564089</v>
      </c>
      <c r="DE130" s="1">
        <v>-281.32251333805607</v>
      </c>
      <c r="DF130" s="1">
        <v>159.82616150127308</v>
      </c>
      <c r="DG130" s="1">
        <v>1590.3435659642143</v>
      </c>
      <c r="DH130" s="1">
        <v>1067.0475007448758</v>
      </c>
      <c r="DI130" s="1">
        <v>960.02942984465551</v>
      </c>
      <c r="DJ130" s="1">
        <v>440.07870892529968</v>
      </c>
      <c r="DK130" s="1">
        <v>415.34560630148326</v>
      </c>
      <c r="DL130" s="1">
        <v>979.43883075362271</v>
      </c>
      <c r="DM130" s="1">
        <v>-9.5932510963283946</v>
      </c>
      <c r="DN130" s="1">
        <v>2662.7061569308948</v>
      </c>
      <c r="DO130" s="1">
        <v>1742.4908446450004</v>
      </c>
      <c r="DP130" s="1">
        <v>241.71589776010595</v>
      </c>
      <c r="DQ130" s="1">
        <v>591.6889389369062</v>
      </c>
      <c r="DR130" s="1">
        <v>842.30433724188151</v>
      </c>
      <c r="DS130" s="1">
        <v>-603.94053314281246</v>
      </c>
      <c r="DT130" s="1">
        <v>1750.8846475206715</v>
      </c>
      <c r="DU130" s="1">
        <v>569.13600303086287</v>
      </c>
      <c r="DV130" s="1">
        <v>501.45830201064928</v>
      </c>
      <c r="DW130" s="1">
        <v>1534.4100780912368</v>
      </c>
      <c r="DX130" s="1">
        <v>1367.4394484027885</v>
      </c>
      <c r="DY130" s="1">
        <v>915.27296606600839</v>
      </c>
      <c r="DZ130" s="1">
        <v>325.81297220772944</v>
      </c>
      <c r="EA130" s="1">
        <v>414.93337726467365</v>
      </c>
      <c r="EB130" s="1">
        <v>728.9875876468559</v>
      </c>
      <c r="EC130" s="1">
        <v>600.7710215875137</v>
      </c>
      <c r="ED130" s="1">
        <v>2121.5643585318335</v>
      </c>
      <c r="EE130" s="1">
        <v>188.39897933180134</v>
      </c>
      <c r="EF130" s="1">
        <v>955.96898977337344</v>
      </c>
      <c r="EG130" s="1">
        <v>-412.82182374187192</v>
      </c>
      <c r="EH130" s="1">
        <v>549.21227116816453</v>
      </c>
      <c r="EI130" s="1">
        <v>-183.71218822569901</v>
      </c>
      <c r="EJ130" s="1">
        <v>508.51589953609056</v>
      </c>
      <c r="EK130" s="1">
        <v>581.28110379116515</v>
      </c>
      <c r="EL130" s="1">
        <v>294.19623038804588</v>
      </c>
      <c r="EM130" s="1">
        <v>4243.5218240413287</v>
      </c>
      <c r="EN130" s="1">
        <v>232.23373376378706</v>
      </c>
      <c r="EO130" s="1">
        <v>-165.57073511110235</v>
      </c>
      <c r="EP130" s="1">
        <v>850.00719376059465</v>
      </c>
      <c r="EQ130" s="1">
        <v>1830.4272753459154</v>
      </c>
      <c r="ER130" s="1">
        <v>-597.57241715144778</v>
      </c>
      <c r="ES130" s="1">
        <v>-47.313235183525649</v>
      </c>
      <c r="ET130" s="1">
        <v>1023.9941088260027</v>
      </c>
      <c r="EU130" s="1">
        <v>-306.58136824219406</v>
      </c>
      <c r="EV130" s="1">
        <v>730.92043806085462</v>
      </c>
      <c r="EW130" s="1">
        <v>-52.529353884861912</v>
      </c>
      <c r="EX130" s="1">
        <v>142.52754731340141</v>
      </c>
      <c r="EY130" s="1">
        <v>-118.02960503652635</v>
      </c>
      <c r="EZ130" s="1">
        <v>-342.41867575522963</v>
      </c>
      <c r="FA130" s="1">
        <v>1726.3007029336591</v>
      </c>
      <c r="FB130" s="1">
        <v>93.548951027168044</v>
      </c>
      <c r="FC130" s="1">
        <v>-183.56415547863878</v>
      </c>
      <c r="FD130" s="1">
        <v>-339.35778519392204</v>
      </c>
      <c r="FE130" s="1">
        <v>-321.10528398134574</v>
      </c>
      <c r="FF130" s="1">
        <v>-137.87070442153612</v>
      </c>
      <c r="FG130" s="1">
        <v>-115.53648412637615</v>
      </c>
      <c r="FH130" s="1">
        <v>149.44357574802109</v>
      </c>
      <c r="FI130" s="1">
        <v>186.00602467913529</v>
      </c>
      <c r="FJ130" s="1">
        <v>-200.52812332101371</v>
      </c>
      <c r="FK130" s="1">
        <v>562.30231907492839</v>
      </c>
      <c r="FL130" s="1">
        <v>20.337344475892579</v>
      </c>
      <c r="FM130" s="1">
        <v>14.332826876691101</v>
      </c>
      <c r="FN130" s="1">
        <v>549.21767613585371</v>
      </c>
      <c r="FO130" s="1">
        <v>-97.930835866253034</v>
      </c>
      <c r="FP130" s="1">
        <v>-461.0735433582131</v>
      </c>
      <c r="FQ130" s="1">
        <v>277.49822661069561</v>
      </c>
      <c r="FR130" s="1">
        <v>-142.98703527758693</v>
      </c>
      <c r="FS130" s="1">
        <v>134.94973132870734</v>
      </c>
      <c r="FT130" s="1">
        <v>338.66645372984095</v>
      </c>
      <c r="FU130" s="1">
        <v>471.48177888737303</v>
      </c>
      <c r="FV130" s="1">
        <v>-9.0324171097526147</v>
      </c>
      <c r="FW130" s="1">
        <v>511.6358209532022</v>
      </c>
      <c r="FX130" s="1">
        <v>382.09496268393679</v>
      </c>
      <c r="FY130" s="1">
        <v>766.1662054882969</v>
      </c>
      <c r="FZ130" s="1">
        <v>268.65091874928152</v>
      </c>
      <c r="GA130" s="1">
        <v>65.671069323275731</v>
      </c>
      <c r="GB130" s="1">
        <v>126.05046935888186</v>
      </c>
      <c r="GC130" s="1">
        <v>-63.989180813738699</v>
      </c>
      <c r="GD130" s="1">
        <v>-527.14832545308775</v>
      </c>
      <c r="GE130" s="1">
        <v>-763.64525194631972</v>
      </c>
      <c r="GF130" s="1">
        <v>-443.0545615281581</v>
      </c>
      <c r="GG130" s="1">
        <v>315.14037471444647</v>
      </c>
      <c r="GH130" s="1">
        <v>501.96541825817928</v>
      </c>
      <c r="GI130" s="1">
        <v>84.260816772430587</v>
      </c>
      <c r="GJ130" s="1">
        <v>-74.13040344573858</v>
      </c>
      <c r="GK130" s="1">
        <v>244.00163043352623</v>
      </c>
      <c r="GL130" s="1">
        <v>260.43959185307074</v>
      </c>
      <c r="GM130" s="1">
        <v>819.86694878904279</v>
      </c>
      <c r="GN130" s="1">
        <v>-236.20948096873053</v>
      </c>
      <c r="GO130" s="1">
        <v>277.75255009792022</v>
      </c>
      <c r="GP130" s="1">
        <v>-49.466062929189604</v>
      </c>
      <c r="GQ130" s="1">
        <v>677.69488656392684</v>
      </c>
      <c r="GR130" s="1">
        <v>144.29585761752026</v>
      </c>
      <c r="GS130" s="1">
        <v>233.30391348294381</v>
      </c>
      <c r="GT130" s="1">
        <v>80.098542716225751</v>
      </c>
      <c r="GU130" s="1">
        <v>167.34579110251673</v>
      </c>
      <c r="GV130" s="1">
        <v>-54.748449618447012</v>
      </c>
      <c r="GW130" s="1">
        <v>1807.146944209728</v>
      </c>
      <c r="GX130" s="1">
        <v>820.76276311229674</v>
      </c>
      <c r="GY130" s="1">
        <v>1526.6280411890052</v>
      </c>
      <c r="GZ130" s="1">
        <v>395.9675558937526</v>
      </c>
      <c r="HA130" s="1">
        <v>3648.1769202683699</v>
      </c>
      <c r="HB130" s="1">
        <v>174.13021851329029</v>
      </c>
      <c r="HC130" s="1">
        <v>-1011.5000179714232</v>
      </c>
      <c r="HD130" s="1">
        <v>-352.48961871732286</v>
      </c>
      <c r="HE130" s="1">
        <v>2332.5839009727979</v>
      </c>
      <c r="HF130" s="1">
        <v>166.08679031635143</v>
      </c>
      <c r="HG130" s="1">
        <v>412.53552066631994</v>
      </c>
      <c r="HH130" s="1">
        <v>267.90488289645668</v>
      </c>
      <c r="HI130" s="1">
        <v>-339.66194455477398</v>
      </c>
      <c r="HJ130" s="1">
        <v>-111.71806036658575</v>
      </c>
      <c r="HK130" s="1">
        <v>-487.04807727430864</v>
      </c>
      <c r="HL130" s="1">
        <v>83.197341314841623</v>
      </c>
      <c r="HM130" s="1">
        <v>-57.489423734391551</v>
      </c>
      <c r="HN130" s="1">
        <v>606.33365261773326</v>
      </c>
      <c r="HO130" s="1">
        <v>517.49468685452428</v>
      </c>
      <c r="HP130" s="1">
        <v>1418.2619288312601</v>
      </c>
      <c r="HQ130" s="1">
        <v>204.62523210022977</v>
      </c>
      <c r="HR130" s="1">
        <v>712.16918445821989</v>
      </c>
      <c r="HS130" s="1">
        <v>1262.309836736353</v>
      </c>
      <c r="HT130" s="1">
        <v>110.42802137715913</v>
      </c>
      <c r="HU130" s="1">
        <v>4679.2661236412214</v>
      </c>
      <c r="HV130" s="1">
        <v>1195.195390300863</v>
      </c>
      <c r="HW130" s="1">
        <v>738.15644537534308</v>
      </c>
      <c r="HX130" s="39">
        <v>76.148346128325315</v>
      </c>
      <c r="HY130" s="39">
        <v>1120.7604307768149</v>
      </c>
      <c r="HZ130" s="39">
        <v>409.6011446328252</v>
      </c>
      <c r="IA130" s="39">
        <v>442.03538211852168</v>
      </c>
      <c r="IB130" s="39">
        <v>-434.52488188452787</v>
      </c>
      <c r="IC130" s="39">
        <v>470.29140501241636</v>
      </c>
      <c r="ID130" s="39">
        <v>433.2816864273168</v>
      </c>
      <c r="IE130" s="39">
        <v>-368.50580963453433</v>
      </c>
      <c r="IF130" s="39">
        <v>425.64286413610387</v>
      </c>
      <c r="IG130" s="39">
        <v>-123.79302498553281</v>
      </c>
      <c r="IH130" s="39">
        <v>521.17495193148295</v>
      </c>
      <c r="II130" s="39">
        <v>6850.1694040577358</v>
      </c>
      <c r="IJ130" s="39">
        <v>-864.07608353708122</v>
      </c>
      <c r="IK130" s="39">
        <v>-255.61001074912744</v>
      </c>
      <c r="IL130" s="39">
        <v>884.41199701504138</v>
      </c>
      <c r="IM130" s="39">
        <v>-627.63263341471657</v>
      </c>
      <c r="IN130" s="39">
        <v>-242.82744882270106</v>
      </c>
      <c r="IO130" s="39">
        <v>-573.45930254896848</v>
      </c>
      <c r="IP130" s="39">
        <v>114.67976868043934</v>
      </c>
      <c r="IQ130" s="39">
        <v>-390.63277420387942</v>
      </c>
      <c r="IR130" s="39">
        <v>-112.18649580730371</v>
      </c>
      <c r="IS130" s="39">
        <v>1695.5995042456696</v>
      </c>
      <c r="IT130" s="39">
        <v>-216.9670628171765</v>
      </c>
      <c r="IU130" s="39">
        <v>597.10086905912362</v>
      </c>
      <c r="IV130" s="39">
        <v>-46.523310293489857</v>
      </c>
      <c r="IW130" s="39">
        <v>1473.7416963268577</v>
      </c>
      <c r="IX130" s="39">
        <v>428.53323989390179</v>
      </c>
    </row>
    <row r="131" spans="1:258" ht="12" customHeight="1">
      <c r="C131" s="3"/>
      <c r="D131" s="2" t="s">
        <v>62</v>
      </c>
      <c r="E131" s="1">
        <v>39.136458410000003</v>
      </c>
      <c r="F131" s="1">
        <v>37.187342850000007</v>
      </c>
      <c r="G131" s="1">
        <v>-4.3564788999999973</v>
      </c>
      <c r="H131" s="1">
        <v>-5.4965324800000026</v>
      </c>
      <c r="I131" s="1">
        <v>18.751719210000005</v>
      </c>
      <c r="J131" s="1">
        <v>112.09558656999999</v>
      </c>
      <c r="K131" s="1">
        <v>37.718774750000001</v>
      </c>
      <c r="L131" s="1">
        <v>1.3680870600000006</v>
      </c>
      <c r="M131" s="1">
        <v>-32.696003519999998</v>
      </c>
      <c r="N131" s="1">
        <v>71.622885830000001</v>
      </c>
      <c r="O131" s="1">
        <v>-26.137946079999995</v>
      </c>
      <c r="P131" s="1">
        <v>-5.5108343999999931</v>
      </c>
      <c r="Q131" s="1">
        <v>9.2903208589999977</v>
      </c>
      <c r="R131" s="1">
        <v>-41.703170389999997</v>
      </c>
      <c r="S131" s="1">
        <v>6.8566670529999953</v>
      </c>
      <c r="T131" s="1">
        <v>48.793801420000008</v>
      </c>
      <c r="U131" s="1">
        <v>-16.984244629999999</v>
      </c>
      <c r="V131" s="1">
        <v>-7.5770459000000017</v>
      </c>
      <c r="W131" s="1">
        <v>32.229918300000001</v>
      </c>
      <c r="X131" s="1">
        <v>-5.242173660000006</v>
      </c>
      <c r="Y131" s="1">
        <v>-19.365866860000008</v>
      </c>
      <c r="Z131" s="1">
        <v>-22.521977209999996</v>
      </c>
      <c r="AA131" s="1">
        <v>80.102423119999997</v>
      </c>
      <c r="AB131" s="1">
        <v>1.7954108399999953</v>
      </c>
      <c r="AC131" s="1">
        <v>-43.235364587771599</v>
      </c>
      <c r="AD131" s="1">
        <v>7.3881033729232044</v>
      </c>
      <c r="AE131" s="1">
        <v>64.431362346631403</v>
      </c>
      <c r="AF131" s="1">
        <v>68.524747552441596</v>
      </c>
      <c r="AG131" s="1">
        <v>-27.704404565226994</v>
      </c>
      <c r="AH131" s="1">
        <v>5.7704153711377018</v>
      </c>
      <c r="AI131" s="1">
        <v>120.55335790420139</v>
      </c>
      <c r="AJ131" s="1">
        <v>-25.227840427968204</v>
      </c>
      <c r="AK131" s="1">
        <v>31.477401066857702</v>
      </c>
      <c r="AL131" s="1">
        <v>91.546889283472794</v>
      </c>
      <c r="AM131" s="1">
        <v>562.6285444686539</v>
      </c>
      <c r="AN131" s="1">
        <v>629.07329148114695</v>
      </c>
      <c r="AO131" s="1">
        <v>113.16210699999999</v>
      </c>
      <c r="AP131" s="1">
        <v>91.247980739999988</v>
      </c>
      <c r="AQ131" s="1">
        <v>-47.371571780000011</v>
      </c>
      <c r="AR131" s="1">
        <v>25.214805512314811</v>
      </c>
      <c r="AS131" s="1">
        <v>-7.396792906428999</v>
      </c>
      <c r="AT131" s="1">
        <v>20.952221165163195</v>
      </c>
      <c r="AU131" s="1">
        <v>-158.37123091044802</v>
      </c>
      <c r="AV131" s="1">
        <v>85.458548926304587</v>
      </c>
      <c r="AW131" s="1">
        <v>-26.39425821429699</v>
      </c>
      <c r="AX131" s="1">
        <v>180.23462508579149</v>
      </c>
      <c r="AY131" s="1">
        <v>-108.536714031752</v>
      </c>
      <c r="AZ131" s="1">
        <v>-82.97636981838636</v>
      </c>
      <c r="BA131" s="1">
        <v>46.267301013496009</v>
      </c>
      <c r="BB131" s="1">
        <v>12.526703389036015</v>
      </c>
      <c r="BC131" s="1">
        <v>-261.79131469174695</v>
      </c>
      <c r="BD131" s="1">
        <v>36.115494511001003</v>
      </c>
      <c r="BE131" s="1">
        <v>201.90172234834398</v>
      </c>
      <c r="BF131" s="1">
        <v>51.541489613115004</v>
      </c>
      <c r="BG131" s="1">
        <v>98.184004043831976</v>
      </c>
      <c r="BH131" s="1">
        <v>-132.18054834325503</v>
      </c>
      <c r="BI131" s="1">
        <v>58.202543269030201</v>
      </c>
      <c r="BJ131" s="1">
        <v>270.86875013999997</v>
      </c>
      <c r="BK131" s="1">
        <v>151.10183795243901</v>
      </c>
      <c r="BL131" s="1">
        <v>-105.08820105322549</v>
      </c>
      <c r="BM131" s="1">
        <v>97.39840298270299</v>
      </c>
      <c r="BN131" s="1">
        <v>27.926266908984033</v>
      </c>
      <c r="BO131" s="1">
        <v>60.078332238369001</v>
      </c>
      <c r="BP131" s="1">
        <v>221.10988943450997</v>
      </c>
      <c r="BQ131" s="1">
        <v>308.60138956032705</v>
      </c>
      <c r="BR131" s="1">
        <v>76.568406622660035</v>
      </c>
      <c r="BS131" s="1">
        <v>-28.887280599295963</v>
      </c>
      <c r="BT131" s="1">
        <v>123.22150267593898</v>
      </c>
      <c r="BU131" s="1">
        <v>219.03635333317999</v>
      </c>
      <c r="BV131" s="1">
        <v>238.64013849112402</v>
      </c>
      <c r="BW131" s="1">
        <v>369.38589069747252</v>
      </c>
      <c r="BX131" s="1">
        <v>116.71168250840421</v>
      </c>
      <c r="BY131" s="1">
        <v>61.783555116040688</v>
      </c>
      <c r="BZ131" s="1">
        <v>70.831198516503179</v>
      </c>
      <c r="CA131" s="1">
        <v>50.334858361983379</v>
      </c>
      <c r="CB131" s="1">
        <v>60.511829949338306</v>
      </c>
      <c r="CC131" s="1">
        <v>-118.33982694672999</v>
      </c>
      <c r="CD131" s="1">
        <v>-80.143271480169005</v>
      </c>
      <c r="CE131" s="1">
        <v>-256.04526824634399</v>
      </c>
      <c r="CF131" s="1">
        <v>-60.981964116260002</v>
      </c>
      <c r="CG131" s="1">
        <v>277.81202540238581</v>
      </c>
      <c r="CH131" s="1">
        <v>94.669234424674968</v>
      </c>
      <c r="CI131" s="1">
        <v>75.175212449852978</v>
      </c>
      <c r="CJ131" s="1">
        <v>-46.484080196686961</v>
      </c>
      <c r="CK131" s="1">
        <v>612.151170147931</v>
      </c>
      <c r="CL131" s="1">
        <v>123.65336092743698</v>
      </c>
      <c r="CM131" s="1">
        <v>390.34932065778503</v>
      </c>
      <c r="CN131" s="1">
        <v>120.70117907677093</v>
      </c>
      <c r="CO131" s="1">
        <v>-127.75497782998399</v>
      </c>
      <c r="CP131" s="1">
        <v>-15.311632084905014</v>
      </c>
      <c r="CQ131" s="1">
        <v>174.92436706549279</v>
      </c>
      <c r="CR131" s="1">
        <v>-109.50194497504509</v>
      </c>
      <c r="CS131" s="1">
        <v>17.013200676861032</v>
      </c>
      <c r="CT131" s="1">
        <v>548.04025682697397</v>
      </c>
      <c r="CU131" s="1">
        <v>12.504117768119954</v>
      </c>
      <c r="CV131" s="1">
        <v>128.41559442895996</v>
      </c>
      <c r="CW131" s="1">
        <v>213.37473736207502</v>
      </c>
      <c r="CX131" s="1">
        <v>50.656734602551765</v>
      </c>
      <c r="CY131" s="1">
        <v>298.027092717654</v>
      </c>
      <c r="CZ131" s="1">
        <v>94.4473865396035</v>
      </c>
      <c r="DA131" s="1">
        <v>452.31510518057104</v>
      </c>
      <c r="DB131" s="1">
        <v>808.67505112829326</v>
      </c>
      <c r="DC131" s="1">
        <v>544.92926780987364</v>
      </c>
      <c r="DD131" s="1">
        <v>319.58073854427909</v>
      </c>
      <c r="DE131" s="1">
        <v>91.335563681255934</v>
      </c>
      <c r="DF131" s="1">
        <v>162.488737926981</v>
      </c>
      <c r="DG131" s="1">
        <v>455.5318482563402</v>
      </c>
      <c r="DH131" s="1">
        <v>515.90159174850407</v>
      </c>
      <c r="DI131" s="1">
        <v>418.76340385931155</v>
      </c>
      <c r="DJ131" s="1">
        <v>479.60747386310385</v>
      </c>
      <c r="DK131" s="1">
        <v>369.79790623771589</v>
      </c>
      <c r="DL131" s="1">
        <v>495.46010963100895</v>
      </c>
      <c r="DM131" s="1">
        <v>43.449319407214659</v>
      </c>
      <c r="DN131" s="1">
        <v>2441.0607683181079</v>
      </c>
      <c r="DO131" s="1">
        <v>-182.74043925435706</v>
      </c>
      <c r="DP131" s="1">
        <v>256.89052634123846</v>
      </c>
      <c r="DQ131" s="1">
        <v>517.21922233172586</v>
      </c>
      <c r="DR131" s="1">
        <v>452.64909307641722</v>
      </c>
      <c r="DS131" s="1">
        <v>144.16615874655321</v>
      </c>
      <c r="DT131" s="1">
        <v>537.92636199027891</v>
      </c>
      <c r="DU131" s="1">
        <v>403.66807873065636</v>
      </c>
      <c r="DV131" s="1">
        <v>32.928052957988911</v>
      </c>
      <c r="DW131" s="1">
        <v>1410.0999417573407</v>
      </c>
      <c r="DX131" s="1">
        <v>378.84791648827661</v>
      </c>
      <c r="DY131" s="1">
        <v>493.42319991841703</v>
      </c>
      <c r="DZ131" s="1">
        <v>374.1410820274844</v>
      </c>
      <c r="EA131" s="1">
        <v>246.6269510317581</v>
      </c>
      <c r="EB131" s="1">
        <v>407.9416676102087</v>
      </c>
      <c r="EC131" s="1">
        <v>663.32282384416135</v>
      </c>
      <c r="ED131" s="1">
        <v>131.76448747065626</v>
      </c>
      <c r="EE131" s="1">
        <v>175.39814657436693</v>
      </c>
      <c r="EF131" s="1">
        <v>375.27887651639503</v>
      </c>
      <c r="EG131" s="1">
        <v>226.65583935985984</v>
      </c>
      <c r="EH131" s="1">
        <v>165.69029410026624</v>
      </c>
      <c r="EI131" s="1">
        <v>-117.12727437962775</v>
      </c>
      <c r="EJ131" s="1">
        <v>185.86689546114485</v>
      </c>
      <c r="EK131" s="1">
        <v>459.81990353880269</v>
      </c>
      <c r="EL131" s="1">
        <v>233.20656554664214</v>
      </c>
      <c r="EM131" s="1">
        <v>397.14595225978735</v>
      </c>
      <c r="EN131" s="1">
        <v>218.02366176367372</v>
      </c>
      <c r="EO131" s="1">
        <v>-217.70892334615624</v>
      </c>
      <c r="EP131" s="1">
        <v>-188.87177695864696</v>
      </c>
      <c r="EQ131" s="1">
        <v>48.230289050122806</v>
      </c>
      <c r="ER131" s="1">
        <v>-0.70726805410623683</v>
      </c>
      <c r="ES131" s="1">
        <v>140.8220428073252</v>
      </c>
      <c r="ET131" s="1">
        <v>107.89370015108429</v>
      </c>
      <c r="EU131" s="1">
        <v>-175.48925355600568</v>
      </c>
      <c r="EV131" s="1">
        <v>222.46069536353741</v>
      </c>
      <c r="EW131" s="1">
        <v>-11.077723646061372</v>
      </c>
      <c r="EX131" s="1">
        <v>-213.34487536414625</v>
      </c>
      <c r="EY131" s="1">
        <v>20.407162389656055</v>
      </c>
      <c r="EZ131" s="1">
        <v>-262.37912753429407</v>
      </c>
      <c r="FA131" s="1">
        <v>-29.457690724889829</v>
      </c>
      <c r="FB131" s="1">
        <v>200.86763444055177</v>
      </c>
      <c r="FC131" s="1">
        <v>40.564097059891786</v>
      </c>
      <c r="FD131" s="1">
        <v>-232.46826825922705</v>
      </c>
      <c r="FE131" s="1">
        <v>-112.60429353974638</v>
      </c>
      <c r="FF131" s="1">
        <v>99.001220551430222</v>
      </c>
      <c r="FG131" s="1">
        <v>-44.570347122068853</v>
      </c>
      <c r="FH131" s="1">
        <v>489.28353969254033</v>
      </c>
      <c r="FI131" s="1">
        <v>85.000610218241036</v>
      </c>
      <c r="FJ131" s="1">
        <v>-74.831486597268409</v>
      </c>
      <c r="FK131" s="1">
        <v>406.00920447410863</v>
      </c>
      <c r="FL131" s="1">
        <v>-44.381312672227338</v>
      </c>
      <c r="FM131" s="1">
        <v>27.180347911660078</v>
      </c>
      <c r="FN131" s="1">
        <v>61.974949109882616</v>
      </c>
      <c r="FO131" s="1">
        <v>24.20889209226501</v>
      </c>
      <c r="FP131" s="1">
        <v>115.70773780781271</v>
      </c>
      <c r="FQ131" s="1">
        <v>128.70221228186617</v>
      </c>
      <c r="FR131" s="1">
        <v>-91.14083645149978</v>
      </c>
      <c r="FS131" s="1">
        <v>223.41520497940314</v>
      </c>
      <c r="FT131" s="1">
        <v>25.942165821487002</v>
      </c>
      <c r="FU131" s="1">
        <v>-126.8797129616045</v>
      </c>
      <c r="FV131" s="1">
        <v>-32.683056127998782</v>
      </c>
      <c r="FW131" s="1">
        <v>209.18904287089214</v>
      </c>
      <c r="FX131" s="1">
        <v>-84.969263366858186</v>
      </c>
      <c r="FY131" s="1">
        <v>-58.496325941619531</v>
      </c>
      <c r="FZ131" s="1">
        <v>175.80459510845017</v>
      </c>
      <c r="GA131" s="1">
        <v>136.20939784870885</v>
      </c>
      <c r="GB131" s="1">
        <v>166.66044771064821</v>
      </c>
      <c r="GC131" s="1">
        <v>-227.21878271609194</v>
      </c>
      <c r="GD131" s="1">
        <v>-217.11219219340768</v>
      </c>
      <c r="GE131" s="1">
        <v>-650.60694512403825</v>
      </c>
      <c r="GF131" s="1">
        <v>-506.62365403945097</v>
      </c>
      <c r="GG131" s="1">
        <v>-132.90809991418294</v>
      </c>
      <c r="GH131" s="1">
        <v>-596.33881497985465</v>
      </c>
      <c r="GI131" s="1">
        <v>138.00865625614151</v>
      </c>
      <c r="GJ131" s="1">
        <v>134.75137956598769</v>
      </c>
      <c r="GK131" s="1">
        <v>13.703361509732531</v>
      </c>
      <c r="GL131" s="1">
        <v>391.97519568945421</v>
      </c>
      <c r="GM131" s="1">
        <v>109.39977716132682</v>
      </c>
      <c r="GN131" s="1">
        <v>12.203677878978937</v>
      </c>
      <c r="GO131" s="1">
        <v>439.52857982029496</v>
      </c>
      <c r="GP131" s="1">
        <v>186.38619315010175</v>
      </c>
      <c r="GQ131" s="1">
        <v>199.76153288157681</v>
      </c>
      <c r="GR131" s="1">
        <v>-599.32718787854958</v>
      </c>
      <c r="GS131" s="1">
        <v>-231.06864622286156</v>
      </c>
      <c r="GT131" s="1">
        <v>249.3460134498122</v>
      </c>
      <c r="GU131" s="1">
        <v>686.9007446340363</v>
      </c>
      <c r="GV131" s="1">
        <v>-72.384588677766828</v>
      </c>
      <c r="GW131" s="1">
        <v>0.85889010742429406</v>
      </c>
      <c r="GX131" s="1">
        <v>-86.33833752315536</v>
      </c>
      <c r="GY131" s="1">
        <v>1107.3996920418883</v>
      </c>
      <c r="GZ131" s="1">
        <v>250.52878401609641</v>
      </c>
      <c r="HA131" s="1">
        <v>382.21321351765596</v>
      </c>
      <c r="HB131" s="1">
        <v>356.92707152053089</v>
      </c>
      <c r="HC131" s="1">
        <v>-472.50519892216158</v>
      </c>
      <c r="HD131" s="1">
        <v>145.67057359184122</v>
      </c>
      <c r="HE131" s="1">
        <v>398.41725880717479</v>
      </c>
      <c r="HF131" s="1">
        <v>10.3593146591287</v>
      </c>
      <c r="HG131" s="1">
        <v>-27.43600686749053</v>
      </c>
      <c r="HH131" s="1">
        <v>-121.55194961095194</v>
      </c>
      <c r="HI131" s="1">
        <v>-214.18550444948156</v>
      </c>
      <c r="HJ131" s="1">
        <v>-36.914692676327753</v>
      </c>
      <c r="HK131" s="1">
        <v>-53.82650868504652</v>
      </c>
      <c r="HL131" s="1">
        <v>50.946654850830583</v>
      </c>
      <c r="HM131" s="1">
        <v>88.310931165250082</v>
      </c>
      <c r="HN131" s="1">
        <v>56.678017982533248</v>
      </c>
      <c r="HO131" s="1">
        <v>68.535392895105048</v>
      </c>
      <c r="HP131" s="1">
        <v>438.4458659104377</v>
      </c>
      <c r="HQ131" s="1">
        <v>130.20941342002507</v>
      </c>
      <c r="HR131" s="1">
        <v>184.11954976610471</v>
      </c>
      <c r="HS131" s="1">
        <v>131.50073714404729</v>
      </c>
      <c r="HT131" s="1">
        <v>-83.566184952656926</v>
      </c>
      <c r="HU131" s="1">
        <v>224.74094117011384</v>
      </c>
      <c r="HV131" s="1">
        <v>377.1130179940883</v>
      </c>
      <c r="HW131" s="1">
        <v>398.440494895423</v>
      </c>
      <c r="HX131" s="39">
        <v>5.1161906428463766</v>
      </c>
      <c r="HY131" s="39">
        <v>-78.254246686831081</v>
      </c>
      <c r="HZ131" s="39">
        <v>103.65151175067273</v>
      </c>
      <c r="IA131" s="39">
        <v>430.21018768511567</v>
      </c>
      <c r="IB131" s="39">
        <v>24.426355032693436</v>
      </c>
      <c r="IC131" s="39">
        <v>287.04109000642154</v>
      </c>
      <c r="ID131" s="39">
        <v>396.07728468247012</v>
      </c>
      <c r="IE131" s="39">
        <v>-66.12143528876004</v>
      </c>
      <c r="IF131" s="39">
        <v>-10.365331571789255</v>
      </c>
      <c r="IG131" s="39">
        <v>-95.309356711306947</v>
      </c>
      <c r="IH131" s="39">
        <v>-208.18015540633783</v>
      </c>
      <c r="II131" s="39">
        <v>6422.6952993211771</v>
      </c>
      <c r="IJ131" s="39">
        <v>-72.254336938773776</v>
      </c>
      <c r="IK131" s="39">
        <v>-27.906321589114071</v>
      </c>
      <c r="IL131" s="39">
        <v>39.868012537375236</v>
      </c>
      <c r="IM131" s="39">
        <v>-239.26446857151342</v>
      </c>
      <c r="IN131" s="39">
        <v>-87.339767820568312</v>
      </c>
      <c r="IO131" s="39">
        <v>-29.730063908346949</v>
      </c>
      <c r="IP131" s="39">
        <v>-649.32317962795742</v>
      </c>
      <c r="IQ131" s="39">
        <v>121.32396134332367</v>
      </c>
      <c r="IR131" s="39">
        <v>-92.16468862288545</v>
      </c>
      <c r="IS131" s="39">
        <v>-58.575476274096502</v>
      </c>
      <c r="IT131" s="39">
        <v>-69.53088871717199</v>
      </c>
      <c r="IU131" s="39">
        <v>-168.5489959270277</v>
      </c>
      <c r="IV131" s="39">
        <v>-107.59516287519067</v>
      </c>
      <c r="IW131" s="39">
        <v>-122.78410381526541</v>
      </c>
      <c r="IX131" s="39">
        <v>43.486228219214695</v>
      </c>
    </row>
    <row r="132" spans="1:258" ht="12" customHeight="1">
      <c r="C132" s="3"/>
      <c r="D132" s="2" t="s">
        <v>33</v>
      </c>
      <c r="E132" s="1">
        <v>-0.14050946098848094</v>
      </c>
      <c r="F132" s="1">
        <v>11.809681341347082</v>
      </c>
      <c r="G132" s="1">
        <v>-16.982643916743662</v>
      </c>
      <c r="H132" s="1">
        <v>-20.463214180302025</v>
      </c>
      <c r="I132" s="1">
        <v>-178.22238862193456</v>
      </c>
      <c r="J132" s="1">
        <v>2.9003292977425676</v>
      </c>
      <c r="K132" s="1">
        <v>-13.867320870787312</v>
      </c>
      <c r="L132" s="1">
        <v>-0.41449898980223576</v>
      </c>
      <c r="M132" s="1">
        <v>2.9745668180869584</v>
      </c>
      <c r="N132" s="1">
        <v>474.99770058142633</v>
      </c>
      <c r="O132" s="1">
        <v>0.31553080739077899</v>
      </c>
      <c r="P132" s="1">
        <v>-64.792157991739032</v>
      </c>
      <c r="Q132" s="1">
        <v>-3.0016818726374739</v>
      </c>
      <c r="R132" s="1">
        <v>28.915747284135101</v>
      </c>
      <c r="S132" s="1">
        <v>400.46516460318355</v>
      </c>
      <c r="T132" s="1">
        <v>-108.16195029254416</v>
      </c>
      <c r="U132" s="1">
        <v>13.141909004237426</v>
      </c>
      <c r="V132" s="1">
        <v>-42.850994077230915</v>
      </c>
      <c r="W132" s="1">
        <v>10.695089933298039</v>
      </c>
      <c r="X132" s="1">
        <v>-146.19586411089222</v>
      </c>
      <c r="Y132" s="1">
        <v>-14.288840921389065</v>
      </c>
      <c r="Z132" s="1">
        <v>468.10927164857998</v>
      </c>
      <c r="AA132" s="1">
        <v>-121.70620210682522</v>
      </c>
      <c r="AB132" s="1">
        <v>-62.253969834809482</v>
      </c>
      <c r="AC132" s="1">
        <v>2.7337072873811481</v>
      </c>
      <c r="AD132" s="1">
        <v>11.824747590632933</v>
      </c>
      <c r="AE132" s="1">
        <v>-25.668713435766428</v>
      </c>
      <c r="AF132" s="1">
        <v>-43.63168895312679</v>
      </c>
      <c r="AG132" s="1">
        <v>8.5928684157489101</v>
      </c>
      <c r="AH132" s="1">
        <v>-53.602856875222542</v>
      </c>
      <c r="AI132" s="1">
        <v>3.7697891501705616</v>
      </c>
      <c r="AJ132" s="1">
        <v>8.9770861464449769</v>
      </c>
      <c r="AK132" s="1">
        <v>314.09631503226751</v>
      </c>
      <c r="AL132" s="1">
        <v>-27.596551298426057</v>
      </c>
      <c r="AM132" s="1">
        <v>-10.069127024379476</v>
      </c>
      <c r="AN132" s="1">
        <v>-46.229209089539459</v>
      </c>
      <c r="AO132" s="1">
        <v>-199.70153153917462</v>
      </c>
      <c r="AP132" s="1">
        <v>16.184596865341806</v>
      </c>
      <c r="AQ132" s="1">
        <v>-14.942084463932696</v>
      </c>
      <c r="AR132" s="1">
        <v>180.65928749178948</v>
      </c>
      <c r="AS132" s="1">
        <v>11.774044402397834</v>
      </c>
      <c r="AT132" s="1">
        <v>-1.0041010007206346</v>
      </c>
      <c r="AU132" s="1">
        <v>11.328729171120527</v>
      </c>
      <c r="AV132" s="1">
        <v>26.825049867374538</v>
      </c>
      <c r="AW132" s="1">
        <v>163.57484781007219</v>
      </c>
      <c r="AX132" s="1">
        <v>474.21996130609483</v>
      </c>
      <c r="AY132" s="1">
        <v>-19.588508634733959</v>
      </c>
      <c r="AZ132" s="1">
        <v>-8.658022094891006</v>
      </c>
      <c r="BA132" s="1">
        <v>22.179369706235214</v>
      </c>
      <c r="BB132" s="1">
        <v>425.21756616347278</v>
      </c>
      <c r="BC132" s="1">
        <v>-26.412050561681447</v>
      </c>
      <c r="BD132" s="1">
        <v>-34.880822923461196</v>
      </c>
      <c r="BE132" s="1">
        <v>8.0663598197260065</v>
      </c>
      <c r="BF132" s="1">
        <v>17.222823604872982</v>
      </c>
      <c r="BG132" s="1">
        <v>9.0762857134792174</v>
      </c>
      <c r="BH132" s="1">
        <v>3.1708438603477997</v>
      </c>
      <c r="BI132" s="1">
        <v>-34.869486992173691</v>
      </c>
      <c r="BJ132" s="1">
        <v>-175.59361825021944</v>
      </c>
      <c r="BK132" s="1">
        <v>-36.971529760327236</v>
      </c>
      <c r="BL132" s="1">
        <v>-116.14311087429165</v>
      </c>
      <c r="BM132" s="1">
        <v>-53.44762765279868</v>
      </c>
      <c r="BN132" s="1">
        <v>-33.746561997702734</v>
      </c>
      <c r="BO132" s="1">
        <v>-42.224741844601198</v>
      </c>
      <c r="BP132" s="1">
        <v>-46.258187824155812</v>
      </c>
      <c r="BQ132" s="1">
        <v>104.55842061930107</v>
      </c>
      <c r="BR132" s="1">
        <v>42.765523932848843</v>
      </c>
      <c r="BS132" s="1">
        <v>14.706310133907184</v>
      </c>
      <c r="BT132" s="1">
        <v>1101.8368675807344</v>
      </c>
      <c r="BU132" s="1">
        <v>39.954326754594319</v>
      </c>
      <c r="BV132" s="1">
        <v>-152.81997346012824</v>
      </c>
      <c r="BW132" s="1">
        <v>-255.10274243848573</v>
      </c>
      <c r="BX132" s="1">
        <v>-203.4238398952096</v>
      </c>
      <c r="BY132" s="1">
        <v>1096.4310384499861</v>
      </c>
      <c r="BZ132" s="1">
        <v>78.702177580644019</v>
      </c>
      <c r="CA132" s="1">
        <v>-25.353384320827956</v>
      </c>
      <c r="CB132" s="1">
        <v>-410.1792289290579</v>
      </c>
      <c r="CC132" s="1">
        <v>-170.70699020513479</v>
      </c>
      <c r="CD132" s="1">
        <v>133.12966275867967</v>
      </c>
      <c r="CE132" s="1">
        <v>791.06573383595514</v>
      </c>
      <c r="CF132" s="1">
        <v>-113.19993954077242</v>
      </c>
      <c r="CG132" s="1">
        <v>-28.926703091694669</v>
      </c>
      <c r="CH132" s="1">
        <v>27.36368032520484</v>
      </c>
      <c r="CI132" s="1">
        <v>442.98715949344091</v>
      </c>
      <c r="CJ132" s="1">
        <v>29.54430556667597</v>
      </c>
      <c r="CK132" s="1">
        <v>481.7529756261045</v>
      </c>
      <c r="CL132" s="1">
        <v>-14.039487085587982</v>
      </c>
      <c r="CM132" s="1">
        <v>14.483138314556754</v>
      </c>
      <c r="CN132" s="1">
        <v>250.75918583360826</v>
      </c>
      <c r="CO132" s="1">
        <v>10.374411352805325</v>
      </c>
      <c r="CP132" s="1">
        <v>33.977819200090245</v>
      </c>
      <c r="CQ132" s="1">
        <v>-21.956143545826638</v>
      </c>
      <c r="CR132" s="1">
        <v>344.23541548167304</v>
      </c>
      <c r="CS132" s="1">
        <v>433.14468422321482</v>
      </c>
      <c r="CT132" s="1">
        <v>37.293747294193494</v>
      </c>
      <c r="CU132" s="1">
        <v>1345.5536934119866</v>
      </c>
      <c r="CV132" s="1">
        <v>390.02810119986771</v>
      </c>
      <c r="CW132" s="1">
        <v>1221.4366027254287</v>
      </c>
      <c r="CX132" s="1">
        <v>470.64534689017859</v>
      </c>
      <c r="CY132" s="1">
        <v>-70.209951799674641</v>
      </c>
      <c r="CZ132" s="1">
        <v>-161.61688114372544</v>
      </c>
      <c r="DA132" s="1">
        <v>303.07587662309902</v>
      </c>
      <c r="DB132" s="1">
        <v>138.06501497522311</v>
      </c>
      <c r="DC132" s="1">
        <v>-206.57659720258593</v>
      </c>
      <c r="DD132" s="1">
        <v>149.5512350513618</v>
      </c>
      <c r="DE132" s="1">
        <v>-372.65807701931203</v>
      </c>
      <c r="DF132" s="1">
        <v>-2.6625764257079148</v>
      </c>
      <c r="DG132" s="1">
        <v>1134.8117177078741</v>
      </c>
      <c r="DH132" s="1">
        <v>551.14590899637187</v>
      </c>
      <c r="DI132" s="1">
        <v>541.26602598534396</v>
      </c>
      <c r="DJ132" s="1">
        <v>-39.528764937804169</v>
      </c>
      <c r="DK132" s="1">
        <v>45.54770006376738</v>
      </c>
      <c r="DL132" s="1">
        <v>483.97872112261376</v>
      </c>
      <c r="DM132" s="1">
        <v>-53.042570503543054</v>
      </c>
      <c r="DN132" s="1">
        <v>221.64538861278677</v>
      </c>
      <c r="DO132" s="1">
        <v>1925.2312838993573</v>
      </c>
      <c r="DP132" s="1">
        <v>-15.174628581132499</v>
      </c>
      <c r="DQ132" s="1">
        <v>74.469716605180338</v>
      </c>
      <c r="DR132" s="1">
        <v>389.65524416546424</v>
      </c>
      <c r="DS132" s="1">
        <v>-748.10669188936561</v>
      </c>
      <c r="DT132" s="1">
        <v>1212.9582855303925</v>
      </c>
      <c r="DU132" s="1">
        <v>165.46792430020656</v>
      </c>
      <c r="DV132" s="1">
        <v>468.53024905266034</v>
      </c>
      <c r="DW132" s="1">
        <v>124.31013633389597</v>
      </c>
      <c r="DX132" s="1">
        <v>988.59153191451185</v>
      </c>
      <c r="DY132" s="1">
        <v>421.84976614759142</v>
      </c>
      <c r="DZ132" s="1">
        <v>-48.328109819754928</v>
      </c>
      <c r="EA132" s="1">
        <v>168.30642623291556</v>
      </c>
      <c r="EB132" s="1">
        <v>321.0459200366472</v>
      </c>
      <c r="EC132" s="1">
        <v>-62.551802256647619</v>
      </c>
      <c r="ED132" s="1">
        <v>1989.7998710611771</v>
      </c>
      <c r="EE132" s="1">
        <v>13.000832757434395</v>
      </c>
      <c r="EF132" s="1">
        <v>580.69011325697841</v>
      </c>
      <c r="EG132" s="1">
        <v>-639.47766310173176</v>
      </c>
      <c r="EH132" s="1">
        <v>383.52197706789832</v>
      </c>
      <c r="EI132" s="1">
        <v>-66.58491384607126</v>
      </c>
      <c r="EJ132" s="1">
        <v>322.64900407494571</v>
      </c>
      <c r="EK132" s="1">
        <v>121.46120025236246</v>
      </c>
      <c r="EL132" s="1">
        <v>60.989664841403737</v>
      </c>
      <c r="EM132" s="1">
        <v>3846.3758717815417</v>
      </c>
      <c r="EN132" s="1">
        <v>14.210072000113332</v>
      </c>
      <c r="EO132" s="1">
        <v>52.138188235053903</v>
      </c>
      <c r="EP132" s="1">
        <v>1038.8789707192416</v>
      </c>
      <c r="EQ132" s="1">
        <v>1782.1969862957926</v>
      </c>
      <c r="ER132" s="1">
        <v>-596.8651490973416</v>
      </c>
      <c r="ES132" s="1">
        <v>-188.13527799085085</v>
      </c>
      <c r="ET132" s="1">
        <v>916.10040867491841</v>
      </c>
      <c r="EU132" s="1">
        <v>-131.09211468618838</v>
      </c>
      <c r="EV132" s="1">
        <v>508.45974269731721</v>
      </c>
      <c r="EW132" s="1">
        <v>-41.45163023880054</v>
      </c>
      <c r="EX132" s="1">
        <v>355.87242267754766</v>
      </c>
      <c r="EY132" s="1">
        <v>-138.4367674261824</v>
      </c>
      <c r="EZ132" s="1">
        <v>-80.039548220935529</v>
      </c>
      <c r="FA132" s="1">
        <v>1755.7583936585488</v>
      </c>
      <c r="FB132" s="1">
        <v>-107.31868341338372</v>
      </c>
      <c r="FC132" s="1">
        <v>-224.12825253853057</v>
      </c>
      <c r="FD132" s="1">
        <v>-106.88951693469502</v>
      </c>
      <c r="FE132" s="1">
        <v>-208.50099044159936</v>
      </c>
      <c r="FF132" s="1">
        <v>-236.87192497296635</v>
      </c>
      <c r="FG132" s="1">
        <v>-70.966137004307299</v>
      </c>
      <c r="FH132" s="1">
        <v>-339.83996394451924</v>
      </c>
      <c r="FI132" s="1">
        <v>101.00541446089424</v>
      </c>
      <c r="FJ132" s="1">
        <v>-125.69663672374531</v>
      </c>
      <c r="FK132" s="1">
        <v>156.29311460081976</v>
      </c>
      <c r="FL132" s="1">
        <v>64.718657148119917</v>
      </c>
      <c r="FM132" s="1">
        <v>-12.847521034968977</v>
      </c>
      <c r="FN132" s="1">
        <v>487.24272702597108</v>
      </c>
      <c r="FO132" s="1">
        <v>-122.13972795851805</v>
      </c>
      <c r="FP132" s="1">
        <v>-576.78128116602579</v>
      </c>
      <c r="FQ132" s="1">
        <v>148.79601432882947</v>
      </c>
      <c r="FR132" s="1">
        <v>-51.846198826087161</v>
      </c>
      <c r="FS132" s="1">
        <v>-88.465473650695799</v>
      </c>
      <c r="FT132" s="1">
        <v>312.72428790835397</v>
      </c>
      <c r="FU132" s="1">
        <v>598.36149184897749</v>
      </c>
      <c r="FV132" s="1">
        <v>23.650639018246167</v>
      </c>
      <c r="FW132" s="1">
        <v>302.44677808231006</v>
      </c>
      <c r="FX132" s="1">
        <v>467.06422605079496</v>
      </c>
      <c r="FY132" s="1">
        <v>824.66253142991638</v>
      </c>
      <c r="FZ132" s="1">
        <v>92.846323640831329</v>
      </c>
      <c r="GA132" s="1">
        <v>-70.538328525433116</v>
      </c>
      <c r="GB132" s="1">
        <v>-40.609978351766358</v>
      </c>
      <c r="GC132" s="1">
        <v>163.22960190235324</v>
      </c>
      <c r="GD132" s="1">
        <v>-310.03613325968007</v>
      </c>
      <c r="GE132" s="1">
        <v>-113.03830682228146</v>
      </c>
      <c r="GF132" s="1">
        <v>63.569092511292851</v>
      </c>
      <c r="GG132" s="1">
        <v>448.04847462862938</v>
      </c>
      <c r="GH132" s="1">
        <v>1098.3042332380339</v>
      </c>
      <c r="GI132" s="1">
        <v>-53.747839483710919</v>
      </c>
      <c r="GJ132" s="1">
        <v>-208.88178301172627</v>
      </c>
      <c r="GK132" s="1">
        <v>230.2982689237937</v>
      </c>
      <c r="GL132" s="1">
        <v>-131.5356038363835</v>
      </c>
      <c r="GM132" s="1">
        <v>710.46717162771597</v>
      </c>
      <c r="GN132" s="1">
        <v>-248.41315884770947</v>
      </c>
      <c r="GO132" s="1">
        <v>-161.77602972237472</v>
      </c>
      <c r="GP132" s="1">
        <v>-235.85225607929135</v>
      </c>
      <c r="GQ132" s="1">
        <v>477.93335368235</v>
      </c>
      <c r="GR132" s="1">
        <v>743.62304549606984</v>
      </c>
      <c r="GS132" s="1">
        <v>464.37255970580537</v>
      </c>
      <c r="GT132" s="1">
        <v>-169.24747073358645</v>
      </c>
      <c r="GU132" s="1">
        <v>-519.55495353151957</v>
      </c>
      <c r="GV132" s="1">
        <v>17.636139059319817</v>
      </c>
      <c r="GW132" s="1">
        <v>1806.2880541023037</v>
      </c>
      <c r="GX132" s="1">
        <v>907.1011006354521</v>
      </c>
      <c r="GY132" s="1">
        <v>419.228349147117</v>
      </c>
      <c r="GZ132" s="1">
        <v>145.43877187765619</v>
      </c>
      <c r="HA132" s="1">
        <v>3265.9637067507138</v>
      </c>
      <c r="HB132" s="1">
        <v>-182.7968530072406</v>
      </c>
      <c r="HC132" s="1">
        <v>-538.99481904926165</v>
      </c>
      <c r="HD132" s="1">
        <v>-498.16019230916407</v>
      </c>
      <c r="HE132" s="1">
        <v>1934.166642165623</v>
      </c>
      <c r="HF132" s="1">
        <v>155.72747565722273</v>
      </c>
      <c r="HG132" s="1">
        <v>439.97152753381044</v>
      </c>
      <c r="HH132" s="1">
        <v>389.45683250740859</v>
      </c>
      <c r="HI132" s="1">
        <v>-125.47644010529245</v>
      </c>
      <c r="HJ132" s="1">
        <v>-74.803367690258</v>
      </c>
      <c r="HK132" s="1">
        <v>-433.22156858926212</v>
      </c>
      <c r="HL132" s="1">
        <v>32.250686464011039</v>
      </c>
      <c r="HM132" s="1">
        <v>-145.80035489964163</v>
      </c>
      <c r="HN132" s="1">
        <v>549.65563463520004</v>
      </c>
      <c r="HO132" s="1">
        <v>448.95929395941926</v>
      </c>
      <c r="HP132" s="1">
        <v>979.81606292082233</v>
      </c>
      <c r="HQ132" s="1">
        <v>74.415818680204708</v>
      </c>
      <c r="HR132" s="1">
        <v>528.04963469211521</v>
      </c>
      <c r="HS132" s="1">
        <v>1130.8090995923058</v>
      </c>
      <c r="HT132" s="1">
        <v>193.99420632981605</v>
      </c>
      <c r="HU132" s="1">
        <v>4454.5251824711077</v>
      </c>
      <c r="HV132" s="1">
        <v>818.0823723067748</v>
      </c>
      <c r="HW132" s="1">
        <v>339.71595047992014</v>
      </c>
      <c r="HX132" s="39">
        <v>71.032155485478938</v>
      </c>
      <c r="HY132" s="39">
        <v>1199.014677463646</v>
      </c>
      <c r="HZ132" s="39">
        <v>305.94963288215246</v>
      </c>
      <c r="IA132" s="39">
        <v>11.825194433406025</v>
      </c>
      <c r="IB132" s="39">
        <v>-458.95123691722131</v>
      </c>
      <c r="IC132" s="39">
        <v>183.25031500599482</v>
      </c>
      <c r="ID132" s="39">
        <v>37.204401744846685</v>
      </c>
      <c r="IE132" s="39">
        <v>-302.38437434577429</v>
      </c>
      <c r="IF132" s="39">
        <v>436.00819570789315</v>
      </c>
      <c r="IG132" s="39">
        <v>-28.483668274225863</v>
      </c>
      <c r="IH132" s="39">
        <v>729.35510733782075</v>
      </c>
      <c r="II132" s="39">
        <v>427.47410473655907</v>
      </c>
      <c r="IJ132" s="39">
        <v>-791.82174659830741</v>
      </c>
      <c r="IK132" s="39">
        <v>-227.70368916001337</v>
      </c>
      <c r="IL132" s="39">
        <v>844.54398447766619</v>
      </c>
      <c r="IM132" s="39">
        <v>-388.3681648432032</v>
      </c>
      <c r="IN132" s="39">
        <v>-155.48768100213275</v>
      </c>
      <c r="IO132" s="39">
        <v>-543.72923864062159</v>
      </c>
      <c r="IP132" s="39">
        <v>764.00294830839675</v>
      </c>
      <c r="IQ132" s="39">
        <v>-511.9567355472031</v>
      </c>
      <c r="IR132" s="39">
        <v>-20.021807184418265</v>
      </c>
      <c r="IS132" s="39">
        <v>1754.174980519766</v>
      </c>
      <c r="IT132" s="39">
        <v>-147.43617410000451</v>
      </c>
      <c r="IU132" s="39">
        <v>765.64986498615133</v>
      </c>
      <c r="IV132" s="39">
        <v>61.07185258170081</v>
      </c>
      <c r="IW132" s="39">
        <v>1596.525800142123</v>
      </c>
      <c r="IX132" s="39">
        <v>385.0470116746871</v>
      </c>
    </row>
    <row r="133" spans="1:258" ht="12" customHeight="1">
      <c r="C133" s="3" t="s">
        <v>18</v>
      </c>
      <c r="E133" s="1">
        <v>-14.8003081996535</v>
      </c>
      <c r="F133" s="1">
        <v>-10.2111394129477</v>
      </c>
      <c r="G133" s="1">
        <v>-13.421607285771101</v>
      </c>
      <c r="H133" s="1">
        <v>-16.6192134303475</v>
      </c>
      <c r="I133" s="1">
        <v>-10.0536991555234</v>
      </c>
      <c r="J133" s="1">
        <v>-14.7689819753914</v>
      </c>
      <c r="K133" s="1">
        <v>-14.5951621997269</v>
      </c>
      <c r="L133" s="1">
        <v>-8.9058928656555292</v>
      </c>
      <c r="M133" s="1">
        <v>-28.0530321783849</v>
      </c>
      <c r="N133" s="1">
        <v>-12.5746265475368</v>
      </c>
      <c r="O133" s="1">
        <v>-7.8033940064760703</v>
      </c>
      <c r="P133" s="1">
        <v>-4.5674999999999999</v>
      </c>
      <c r="Q133" s="1">
        <v>-25.747487490000001</v>
      </c>
      <c r="R133" s="1">
        <v>-47.96097597</v>
      </c>
      <c r="S133" s="1">
        <v>-17.016262810000001</v>
      </c>
      <c r="T133" s="1">
        <v>-65.81466691</v>
      </c>
      <c r="U133" s="1">
        <v>-40.072616920000002</v>
      </c>
      <c r="V133" s="1">
        <v>-38.845684849999998</v>
      </c>
      <c r="W133" s="1">
        <v>-63.914756240000003</v>
      </c>
      <c r="X133" s="1">
        <v>-24.589332330000001</v>
      </c>
      <c r="Y133" s="1">
        <v>-65.737402560000007</v>
      </c>
      <c r="Z133" s="1">
        <v>-17.019498180000099</v>
      </c>
      <c r="AA133" s="1">
        <v>-22.669613779999999</v>
      </c>
      <c r="AB133" s="1">
        <v>-48.005057829999998</v>
      </c>
      <c r="AC133" s="1">
        <v>-130.11202230388039</v>
      </c>
      <c r="AD133" s="1">
        <v>-77.991673788475296</v>
      </c>
      <c r="AE133" s="1">
        <v>-197.01022831079479</v>
      </c>
      <c r="AF133" s="1">
        <v>-115.9277734490659</v>
      </c>
      <c r="AG133" s="1">
        <v>-89.394437188499992</v>
      </c>
      <c r="AH133" s="1">
        <v>-182.87736795465429</v>
      </c>
      <c r="AI133" s="1">
        <v>-119.4935101076</v>
      </c>
      <c r="AJ133" s="1">
        <v>-115.06849661219999</v>
      </c>
      <c r="AK133" s="1">
        <v>-157.5738058795375</v>
      </c>
      <c r="AL133" s="1">
        <v>-124.43795025057501</v>
      </c>
      <c r="AM133" s="1">
        <v>-142.03785118074615</v>
      </c>
      <c r="AN133" s="1">
        <v>-244.28441677028252</v>
      </c>
      <c r="AO133" s="1">
        <v>-181.2732286765079</v>
      </c>
      <c r="AP133" s="1">
        <v>-132.60112652188423</v>
      </c>
      <c r="AQ133" s="1">
        <v>-182.57091074824083</v>
      </c>
      <c r="AR133" s="1">
        <v>-425.13998813229733</v>
      </c>
      <c r="AS133" s="1">
        <v>-386.56926375514979</v>
      </c>
      <c r="AT133" s="1">
        <v>-321.88049451078746</v>
      </c>
      <c r="AU133" s="1">
        <v>-290.01836094446975</v>
      </c>
      <c r="AV133" s="1">
        <v>-258.17518058035324</v>
      </c>
      <c r="AW133" s="1">
        <v>-247.99899420319369</v>
      </c>
      <c r="AX133" s="1">
        <v>-219.53539581114441</v>
      </c>
      <c r="AY133" s="1">
        <v>-223.98682988998416</v>
      </c>
      <c r="AZ133" s="1">
        <v>-248.65072215027502</v>
      </c>
      <c r="BA133" s="1">
        <v>-260.80332801546501</v>
      </c>
      <c r="BB133" s="1">
        <v>-241.72216872999999</v>
      </c>
      <c r="BC133" s="1">
        <v>-182.33003253570422</v>
      </c>
      <c r="BD133" s="1">
        <v>-344.07648784520001</v>
      </c>
      <c r="BE133" s="1">
        <v>-266.4510064653</v>
      </c>
      <c r="BF133" s="1">
        <v>-175.12670135650001</v>
      </c>
      <c r="BG133" s="1">
        <v>-176.29764409979998</v>
      </c>
      <c r="BH133" s="1">
        <v>-157.236826266625</v>
      </c>
      <c r="BI133" s="1">
        <v>-174.49696696354999</v>
      </c>
      <c r="BJ133" s="1">
        <v>-271.23453149843783</v>
      </c>
      <c r="BK133" s="1">
        <v>-263.50009870296958</v>
      </c>
      <c r="BL133" s="1">
        <v>-206.96482341009491</v>
      </c>
      <c r="BM133" s="1">
        <v>-190.55243550598641</v>
      </c>
      <c r="BN133" s="1">
        <v>-378.70217289379548</v>
      </c>
      <c r="BO133" s="1">
        <v>-381.54726657566329</v>
      </c>
      <c r="BP133" s="1">
        <v>-619.51981962622506</v>
      </c>
      <c r="BQ133" s="1">
        <v>-305.88287146795</v>
      </c>
      <c r="BR133" s="1">
        <v>-248.97049506230431</v>
      </c>
      <c r="BS133" s="1">
        <v>-358.40877954253676</v>
      </c>
      <c r="BT133" s="1">
        <v>-263.17934920827349</v>
      </c>
      <c r="BU133" s="1">
        <v>-321.48782507877502</v>
      </c>
      <c r="BV133" s="1">
        <v>-701.48281432348745</v>
      </c>
      <c r="BW133" s="1">
        <v>-1057.6900081039976</v>
      </c>
      <c r="BX133" s="1">
        <v>-845.46703182547503</v>
      </c>
      <c r="BY133" s="1">
        <v>-591.30752674195617</v>
      </c>
      <c r="BZ133" s="1">
        <v>-591.07284725606803</v>
      </c>
      <c r="CA133" s="1">
        <v>-599.59228384876189</v>
      </c>
      <c r="CB133" s="1">
        <v>-726.73903323646493</v>
      </c>
      <c r="CC133" s="1">
        <v>-228.1582046316658</v>
      </c>
      <c r="CD133" s="1">
        <v>-256.31421676473747</v>
      </c>
      <c r="CE133" s="1">
        <v>-223.19907375267991</v>
      </c>
      <c r="CF133" s="1">
        <v>-306.98933664211916</v>
      </c>
      <c r="CG133" s="1">
        <v>-286.30221418576605</v>
      </c>
      <c r="CH133" s="1">
        <v>-267.5339500172891</v>
      </c>
      <c r="CI133" s="1">
        <v>-178.59506259554965</v>
      </c>
      <c r="CJ133" s="1">
        <v>-296.3778638954002</v>
      </c>
      <c r="CK133" s="1">
        <v>-501.67145086672019</v>
      </c>
      <c r="CL133" s="1">
        <v>-288.16109104457024</v>
      </c>
      <c r="CM133" s="1">
        <v>-362.71102983951693</v>
      </c>
      <c r="CN133" s="1">
        <v>-331.89479550081194</v>
      </c>
      <c r="CO133" s="1">
        <v>-295.79855654130171</v>
      </c>
      <c r="CP133" s="1">
        <v>-180.54661833149999</v>
      </c>
      <c r="CQ133" s="1">
        <v>-210.57668744019998</v>
      </c>
      <c r="CR133" s="1">
        <v>-302.31937205350943</v>
      </c>
      <c r="CS133" s="1">
        <v>-299.88203995694198</v>
      </c>
      <c r="CT133" s="1">
        <v>-360.76438008558779</v>
      </c>
      <c r="CU133" s="1">
        <v>-288.75277259183633</v>
      </c>
      <c r="CV133" s="1">
        <v>-309.393840023368</v>
      </c>
      <c r="CW133" s="1">
        <v>-451.60554428212504</v>
      </c>
      <c r="CX133" s="1">
        <v>-475.97096698134004</v>
      </c>
      <c r="CY133" s="1">
        <v>-406.72492462869997</v>
      </c>
      <c r="CZ133" s="1">
        <v>-410.76071072763</v>
      </c>
      <c r="DA133" s="1">
        <v>-304.35733950950998</v>
      </c>
      <c r="DB133" s="1">
        <v>-250.078762821975</v>
      </c>
      <c r="DC133" s="1">
        <v>-319.10848571366444</v>
      </c>
      <c r="DD133" s="1">
        <v>-260.79574934961721</v>
      </c>
      <c r="DE133" s="1">
        <v>-298.43996821868103</v>
      </c>
      <c r="DF133" s="1">
        <v>-547.57944339005667</v>
      </c>
      <c r="DG133" s="1">
        <v>-234.04696997546358</v>
      </c>
      <c r="DH133" s="1">
        <v>-314.70756159519999</v>
      </c>
      <c r="DI133" s="1">
        <v>-257.36574934252258</v>
      </c>
      <c r="DJ133" s="1">
        <v>-232.31299028093221</v>
      </c>
      <c r="DK133" s="1">
        <v>-176.52896857639993</v>
      </c>
      <c r="DL133" s="1">
        <v>-178.19973930770422</v>
      </c>
      <c r="DM133" s="1">
        <v>-223.06827821302497</v>
      </c>
      <c r="DN133" s="1">
        <v>-266.23570590781998</v>
      </c>
      <c r="DO133" s="1">
        <v>-239.34548618899697</v>
      </c>
      <c r="DP133" s="1">
        <v>-195.56583585817259</v>
      </c>
      <c r="DQ133" s="1">
        <v>-275.17264349692005</v>
      </c>
      <c r="DR133" s="1">
        <v>-205.32746771935786</v>
      </c>
      <c r="DS133" s="1">
        <v>-154.31842992320659</v>
      </c>
      <c r="DT133" s="1">
        <v>-177.09103203877572</v>
      </c>
      <c r="DU133" s="1">
        <v>-99.856479995371899</v>
      </c>
      <c r="DV133" s="1">
        <v>-121.60647660817489</v>
      </c>
      <c r="DW133" s="1">
        <v>-81.811236912319998</v>
      </c>
      <c r="DX133" s="1">
        <v>-136.87487830235202</v>
      </c>
      <c r="DY133" s="1">
        <v>-75.095167610188994</v>
      </c>
      <c r="DZ133" s="1">
        <v>-100.42529302973342</v>
      </c>
      <c r="EA133" s="1">
        <v>-132.21671242817251</v>
      </c>
      <c r="EB133" s="1">
        <v>-87.585375549287207</v>
      </c>
      <c r="EC133" s="1">
        <v>-96.824942683244984</v>
      </c>
      <c r="ED133" s="1">
        <v>-75.480815473760998</v>
      </c>
      <c r="EE133" s="1">
        <v>-60.648904301899996</v>
      </c>
      <c r="EF133" s="1">
        <v>-104.39844486145795</v>
      </c>
      <c r="EG133" s="1">
        <v>-100.43335413350002</v>
      </c>
      <c r="EH133" s="1">
        <v>-52.526183927768116</v>
      </c>
      <c r="EI133" s="1">
        <v>-38.290245714463737</v>
      </c>
      <c r="EJ133" s="1">
        <v>-80.808124122088884</v>
      </c>
      <c r="EK133" s="1">
        <v>-44.297023450499999</v>
      </c>
      <c r="EL133" s="1">
        <v>-78.466346897499989</v>
      </c>
      <c r="EM133" s="1">
        <v>-145.36041523240002</v>
      </c>
      <c r="EN133" s="1">
        <v>-33.631848109999986</v>
      </c>
      <c r="EO133" s="1">
        <v>-36.285167584999982</v>
      </c>
      <c r="EP133" s="1">
        <v>-68.37906743100001</v>
      </c>
      <c r="EQ133" s="1">
        <v>-80.855210109999987</v>
      </c>
      <c r="ER133" s="1">
        <v>-354.13766928822776</v>
      </c>
      <c r="ES133" s="1">
        <v>-58.500225200156976</v>
      </c>
      <c r="ET133" s="1">
        <v>-107.0649959363333</v>
      </c>
      <c r="EU133" s="1">
        <v>-64.42142203855245</v>
      </c>
      <c r="EV133" s="1">
        <v>-6.3404936650993609</v>
      </c>
      <c r="EW133" s="1">
        <v>-52.930390150399994</v>
      </c>
      <c r="EX133" s="1">
        <v>-57.147236784125312</v>
      </c>
      <c r="EY133" s="1">
        <v>-75.261875663235443</v>
      </c>
      <c r="EZ133" s="1">
        <v>-54.984810274470028</v>
      </c>
      <c r="FA133" s="1">
        <v>-44.36168250419535</v>
      </c>
      <c r="FB133" s="1">
        <v>-50.381255893027159</v>
      </c>
      <c r="FC133" s="1">
        <v>-67.345683287699984</v>
      </c>
      <c r="FD133" s="1">
        <v>-124.71835332538372</v>
      </c>
      <c r="FE133" s="1">
        <v>-33.574411915588371</v>
      </c>
      <c r="FF133" s="1">
        <v>-55.982156318293747</v>
      </c>
      <c r="FG133" s="1">
        <v>-111.94169559861956</v>
      </c>
      <c r="FH133" s="1">
        <v>-67.358044651051245</v>
      </c>
      <c r="FI133" s="1">
        <v>-25.312699887551435</v>
      </c>
      <c r="FJ133" s="1">
        <v>-49.299937416216189</v>
      </c>
      <c r="FK133" s="1">
        <v>-81.800089083181717</v>
      </c>
      <c r="FL133" s="1">
        <v>-44.393106632627159</v>
      </c>
      <c r="FM133" s="1">
        <v>-35.700490077068139</v>
      </c>
      <c r="FN133" s="1">
        <v>-22.118837245123864</v>
      </c>
      <c r="FO133" s="1">
        <v>-205.39580131721209</v>
      </c>
      <c r="FP133" s="1">
        <v>-104.10559446651122</v>
      </c>
      <c r="FQ133" s="1">
        <v>-56.990136106760957</v>
      </c>
      <c r="FR133" s="1">
        <v>-45.153082013977922</v>
      </c>
      <c r="FS133" s="1">
        <v>-22.815151039329169</v>
      </c>
      <c r="FT133" s="1">
        <v>-35.704365304983703</v>
      </c>
      <c r="FU133" s="1">
        <v>-30.613390878634689</v>
      </c>
      <c r="FV133" s="1">
        <v>-54.548089929119868</v>
      </c>
      <c r="FW133" s="1">
        <v>-60.299048509125605</v>
      </c>
      <c r="FX133" s="1">
        <v>-69.082346140872346</v>
      </c>
      <c r="FY133" s="1">
        <v>-69.988767940789927</v>
      </c>
      <c r="FZ133" s="1">
        <v>-62.608037202944836</v>
      </c>
      <c r="GA133" s="1">
        <v>-52.316187539934603</v>
      </c>
      <c r="GB133" s="1">
        <v>-114.58822998677938</v>
      </c>
      <c r="GC133" s="1">
        <v>-64.488184824960825</v>
      </c>
      <c r="GD133" s="1">
        <v>-43.891100703712489</v>
      </c>
      <c r="GE133" s="1">
        <v>-34.013817364132777</v>
      </c>
      <c r="GF133" s="1">
        <v>-45.841036611858733</v>
      </c>
      <c r="GG133" s="1">
        <v>-20.420813460376106</v>
      </c>
      <c r="GH133" s="1">
        <v>-54.726045857736686</v>
      </c>
      <c r="GI133" s="1">
        <v>-35.634948538251848</v>
      </c>
      <c r="GJ133" s="1">
        <v>-39.977620418261516</v>
      </c>
      <c r="GK133" s="1">
        <v>-35.25827570501756</v>
      </c>
      <c r="GL133" s="1">
        <v>-27.019541583375734</v>
      </c>
      <c r="GM133" s="1">
        <v>-5.8930450960339176</v>
      </c>
      <c r="GN133" s="1">
        <v>-35.233206318250538</v>
      </c>
      <c r="GO133" s="1">
        <v>-23.284940583730073</v>
      </c>
      <c r="GP133" s="1">
        <v>-55.591871397529388</v>
      </c>
      <c r="GQ133" s="1">
        <v>-63.934465089922561</v>
      </c>
      <c r="GR133" s="1">
        <v>-41.548116601683596</v>
      </c>
      <c r="GS133" s="1">
        <v>-72.532070553200015</v>
      </c>
      <c r="GT133" s="1">
        <v>-36.347588284481795</v>
      </c>
      <c r="GU133" s="1">
        <v>-22.408672969374098</v>
      </c>
      <c r="GV133" s="1">
        <v>-33.577887587426403</v>
      </c>
      <c r="GW133" s="1">
        <v>-27.04214734372734</v>
      </c>
      <c r="GX133" s="1">
        <v>-22.921513003704675</v>
      </c>
      <c r="GY133" s="1">
        <v>-24.080258145387489</v>
      </c>
      <c r="GZ133" s="1">
        <v>-59.666497688177017</v>
      </c>
      <c r="HA133" s="1">
        <v>-83.147701040383623</v>
      </c>
      <c r="HB133" s="1">
        <v>-24.824323664129224</v>
      </c>
      <c r="HC133" s="1">
        <v>-95.483868823919238</v>
      </c>
      <c r="HD133" s="1">
        <v>-67.662023168889476</v>
      </c>
      <c r="HE133" s="1">
        <v>-73.262685690007871</v>
      </c>
      <c r="HF133" s="1">
        <v>-104.30456451328106</v>
      </c>
      <c r="HG133" s="1">
        <v>-107.09861163620532</v>
      </c>
      <c r="HH133" s="1">
        <v>-70.263052915962163</v>
      </c>
      <c r="HI133" s="1">
        <v>-62.399020163851596</v>
      </c>
      <c r="HJ133" s="1">
        <v>-35.302579776082631</v>
      </c>
      <c r="HK133" s="1">
        <v>-52.50077064465998</v>
      </c>
      <c r="HL133" s="1">
        <v>-104.77186931848534</v>
      </c>
      <c r="HM133" s="1">
        <v>-104.15696098242888</v>
      </c>
      <c r="HN133" s="1">
        <v>-90.629508018359999</v>
      </c>
      <c r="HO133" s="1">
        <v>-133.68216799318606</v>
      </c>
      <c r="HP133" s="1">
        <v>-74.169707756716065</v>
      </c>
      <c r="HQ133" s="1">
        <v>-110.64251507567391</v>
      </c>
      <c r="HR133" s="1">
        <v>-105.10358445169729</v>
      </c>
      <c r="HS133" s="1">
        <v>-77.761368556932695</v>
      </c>
      <c r="HT133" s="1">
        <v>-64.847064351173358</v>
      </c>
      <c r="HU133" s="1">
        <v>-62.731745916619126</v>
      </c>
      <c r="HV133" s="1">
        <v>-76.661104999384719</v>
      </c>
      <c r="HW133" s="1">
        <v>-49.803895827790228</v>
      </c>
      <c r="HX133" s="39">
        <v>-183.85496112961161</v>
      </c>
      <c r="HY133" s="39">
        <v>-70.147329268456375</v>
      </c>
      <c r="HZ133" s="39">
        <v>-67.01943584683427</v>
      </c>
      <c r="IA133" s="39">
        <v>-143.96160313000431</v>
      </c>
      <c r="IB133" s="39">
        <v>-109.06497020563074</v>
      </c>
      <c r="IC133" s="39">
        <v>-144.37225512151784</v>
      </c>
      <c r="ID133" s="39">
        <v>-154.38349912719985</v>
      </c>
      <c r="IE133" s="39">
        <v>-141.00754863294313</v>
      </c>
      <c r="IF133" s="39">
        <v>-68.854168594271798</v>
      </c>
      <c r="IG133" s="39">
        <v>-66.140422339525614</v>
      </c>
      <c r="IH133" s="39">
        <v>-30.520210794934396</v>
      </c>
      <c r="II133" s="39">
        <v>-64.716618681775728</v>
      </c>
      <c r="IJ133" s="39">
        <v>-149.29089521665421</v>
      </c>
      <c r="IK133" s="39">
        <v>-107.84250837109535</v>
      </c>
      <c r="IL133" s="39">
        <v>-114.58195728324257</v>
      </c>
      <c r="IM133" s="39">
        <v>-75.123987563438533</v>
      </c>
      <c r="IN133" s="39">
        <v>-67.098021544965732</v>
      </c>
      <c r="IO133" s="39">
        <v>-91.301544172134413</v>
      </c>
      <c r="IP133" s="39">
        <v>-79.32913529579794</v>
      </c>
      <c r="IQ133" s="39">
        <v>-93.459933925816983</v>
      </c>
      <c r="IR133" s="39">
        <v>-56.304720491577953</v>
      </c>
      <c r="IS133" s="39">
        <v>-100.33565966461791</v>
      </c>
      <c r="IT133" s="39">
        <v>-78.373818296791981</v>
      </c>
      <c r="IU133" s="39">
        <v>-110.84808869164797</v>
      </c>
      <c r="IV133" s="39">
        <v>-91.74527445302833</v>
      </c>
      <c r="IW133" s="39">
        <v>-46.406109334478252</v>
      </c>
      <c r="IX133" s="39">
        <v>-56.939685716421266</v>
      </c>
    </row>
    <row r="134" spans="1:258" ht="12" customHeight="1">
      <c r="C134" s="3" t="s">
        <v>19</v>
      </c>
      <c r="E134" s="1">
        <v>252.12743578341315</v>
      </c>
      <c r="F134" s="1">
        <v>-231.81283326498161</v>
      </c>
      <c r="G134" s="1">
        <v>-277.38146130050961</v>
      </c>
      <c r="H134" s="1">
        <v>-99.543791914101433</v>
      </c>
      <c r="I134" s="1">
        <v>-76.902232401483175</v>
      </c>
      <c r="J134" s="1">
        <v>-452.29718437137728</v>
      </c>
      <c r="K134" s="1">
        <v>341.19056002098171</v>
      </c>
      <c r="L134" s="1">
        <v>-75.538608984584457</v>
      </c>
      <c r="M134" s="1">
        <v>32.199216208854509</v>
      </c>
      <c r="N134" s="1">
        <v>356.59126572836379</v>
      </c>
      <c r="O134" s="1">
        <v>-310.49715987755405</v>
      </c>
      <c r="P134" s="1">
        <v>-644.664034607693</v>
      </c>
      <c r="Q134" s="1">
        <v>6.6299997627224627</v>
      </c>
      <c r="R134" s="1">
        <v>-31.712310842709741</v>
      </c>
      <c r="S134" s="1">
        <v>23.808441589977534</v>
      </c>
      <c r="T134" s="1">
        <v>12.118598635032242</v>
      </c>
      <c r="U134" s="1">
        <v>35.999042769008085</v>
      </c>
      <c r="V134" s="1">
        <v>-98.344001449998601</v>
      </c>
      <c r="W134" s="1">
        <v>138.80690063776427</v>
      </c>
      <c r="X134" s="1">
        <v>75.903584013512642</v>
      </c>
      <c r="Y134" s="1">
        <v>136.70876663115106</v>
      </c>
      <c r="Z134" s="1">
        <v>215.62929326947659</v>
      </c>
      <c r="AA134" s="1">
        <v>-588.78535956253472</v>
      </c>
      <c r="AB134" s="1">
        <v>-539.22260875009044</v>
      </c>
      <c r="AC134" s="1">
        <v>211.59158581250273</v>
      </c>
      <c r="AD134" s="1">
        <v>-85.982822206156413</v>
      </c>
      <c r="AE134" s="1">
        <v>889.77149836293472</v>
      </c>
      <c r="AF134" s="1">
        <v>165.96639589689735</v>
      </c>
      <c r="AG134" s="1">
        <v>517.38729088509876</v>
      </c>
      <c r="AH134" s="1">
        <v>-625.06738983781702</v>
      </c>
      <c r="AI134" s="1">
        <v>191.69809596108729</v>
      </c>
      <c r="AJ134" s="1">
        <v>-64.420844730063806</v>
      </c>
      <c r="AK134" s="1">
        <v>-149.87931753062173</v>
      </c>
      <c r="AL134" s="1">
        <v>282.39723868642614</v>
      </c>
      <c r="AM134" s="1">
        <v>-136.52386448672019</v>
      </c>
      <c r="AN134" s="1">
        <v>-150.77171300290206</v>
      </c>
      <c r="AO134" s="1">
        <v>397.55524135526559</v>
      </c>
      <c r="AP134" s="1">
        <v>-254.78297202071951</v>
      </c>
      <c r="AQ134" s="1">
        <v>620.21468004373025</v>
      </c>
      <c r="AR134" s="1">
        <v>-404.41907195753254</v>
      </c>
      <c r="AS134" s="1">
        <v>536.43828234302009</v>
      </c>
      <c r="AT134" s="1">
        <v>1522.021303988543</v>
      </c>
      <c r="AU134" s="1">
        <v>215.09355984040019</v>
      </c>
      <c r="AV134" s="1">
        <v>441.26434033381804</v>
      </c>
      <c r="AW134" s="1">
        <v>-358.45377493596141</v>
      </c>
      <c r="AX134" s="1">
        <v>195.40864916055762</v>
      </c>
      <c r="AY134" s="1">
        <v>142.13048759115719</v>
      </c>
      <c r="AZ134" s="1">
        <v>-463.34480754743549</v>
      </c>
      <c r="BA134" s="1">
        <v>-191.30345559485443</v>
      </c>
      <c r="BB134" s="1">
        <v>-282.00087554425323</v>
      </c>
      <c r="BC134" s="1">
        <v>320.98080545027176</v>
      </c>
      <c r="BD134" s="1">
        <v>154.57715980759764</v>
      </c>
      <c r="BE134" s="1">
        <v>529.77872448948392</v>
      </c>
      <c r="BF134" s="1">
        <v>-28.016210922887623</v>
      </c>
      <c r="BG134" s="1">
        <v>425.51009834807826</v>
      </c>
      <c r="BH134" s="1">
        <v>628.50483605286206</v>
      </c>
      <c r="BI134" s="1">
        <v>126.50963166270753</v>
      </c>
      <c r="BJ134" s="1">
        <v>915.75747518908679</v>
      </c>
      <c r="BK134" s="1">
        <v>1059.5124013315208</v>
      </c>
      <c r="BL134" s="1">
        <v>36.237089763921503</v>
      </c>
      <c r="BM134" s="1">
        <v>136.28413089090904</v>
      </c>
      <c r="BN134" s="1">
        <v>137.83873651856135</v>
      </c>
      <c r="BO134" s="1">
        <v>635.08116810950776</v>
      </c>
      <c r="BP134" s="1">
        <v>907.52513859451528</v>
      </c>
      <c r="BQ134" s="1">
        <v>424.30586767418663</v>
      </c>
      <c r="BR134" s="1">
        <v>453.16655301188564</v>
      </c>
      <c r="BS134" s="1">
        <v>881.55889292587676</v>
      </c>
      <c r="BT134" s="1">
        <v>1428.7398450875723</v>
      </c>
      <c r="BU134" s="1">
        <v>480.1732885311809</v>
      </c>
      <c r="BV134" s="1">
        <v>194.40023816385204</v>
      </c>
      <c r="BW134" s="1">
        <v>-1010.3214727813403</v>
      </c>
      <c r="BX134" s="1">
        <v>-866.57727202373735</v>
      </c>
      <c r="BY134" s="1">
        <v>-838.39224737564052</v>
      </c>
      <c r="BZ134" s="1">
        <v>520.1681998561354</v>
      </c>
      <c r="CA134" s="1">
        <v>255.94818491103004</v>
      </c>
      <c r="CB134" s="1">
        <v>-164.23845996616035</v>
      </c>
      <c r="CC134" s="1">
        <v>129.65164270008515</v>
      </c>
      <c r="CD134" s="1">
        <v>5.1271663095873237</v>
      </c>
      <c r="CE134" s="1">
        <v>546.83012885467838</v>
      </c>
      <c r="CF134" s="1">
        <v>189.39891726246054</v>
      </c>
      <c r="CG134" s="1">
        <v>464.48217346369881</v>
      </c>
      <c r="CH134" s="1">
        <v>582.69265952525268</v>
      </c>
      <c r="CI134" s="1">
        <v>-190.49528315351432</v>
      </c>
      <c r="CJ134" s="1">
        <v>309.50415015256795</v>
      </c>
      <c r="CK134" s="1">
        <v>364.41136837917253</v>
      </c>
      <c r="CL134" s="1">
        <v>-654.61607008993474</v>
      </c>
      <c r="CM134" s="1">
        <v>616.7415632035312</v>
      </c>
      <c r="CN134" s="1">
        <v>-4.1913108966037953</v>
      </c>
      <c r="CO134" s="1">
        <v>632.94890929665098</v>
      </c>
      <c r="CP134" s="1">
        <v>213.60236221567189</v>
      </c>
      <c r="CQ134" s="1">
        <v>253.20332344348952</v>
      </c>
      <c r="CR134" s="1">
        <v>134.54986493721015</v>
      </c>
      <c r="CS134" s="1">
        <v>209.42513196438483</v>
      </c>
      <c r="CT134" s="1">
        <v>439.67417085396926</v>
      </c>
      <c r="CU134" s="1">
        <v>169.18777250735434</v>
      </c>
      <c r="CV134" s="1">
        <v>-112.55226472753895</v>
      </c>
      <c r="CW134" s="1">
        <v>-185.94418887286548</v>
      </c>
      <c r="CX134" s="1">
        <v>-688.03222225161085</v>
      </c>
      <c r="CY134" s="1">
        <v>780.43650585766909</v>
      </c>
      <c r="CZ134" s="1">
        <v>-94.864094296846034</v>
      </c>
      <c r="DA134" s="1">
        <v>389.27803422458237</v>
      </c>
      <c r="DB134" s="1">
        <v>-24.380345916030734</v>
      </c>
      <c r="DC134" s="1">
        <v>375.32490071328391</v>
      </c>
      <c r="DD134" s="1">
        <v>502.84976510227494</v>
      </c>
      <c r="DE134" s="1">
        <v>-225.25413899362843</v>
      </c>
      <c r="DF134" s="1">
        <v>-89.510771641790768</v>
      </c>
      <c r="DG134" s="1">
        <v>369.67774305143462</v>
      </c>
      <c r="DH134" s="1">
        <v>708.01162920221736</v>
      </c>
      <c r="DI134" s="1">
        <v>-237.08714355771005</v>
      </c>
      <c r="DJ134" s="1">
        <v>-107.76220602670361</v>
      </c>
      <c r="DK134" s="1">
        <v>69.472323520888054</v>
      </c>
      <c r="DL134" s="1">
        <v>777.5007132261436</v>
      </c>
      <c r="DM134" s="1">
        <v>929.87279597148358</v>
      </c>
      <c r="DN134" s="1">
        <v>-310.90351323180124</v>
      </c>
      <c r="DO134" s="1">
        <v>355.1695635843173</v>
      </c>
      <c r="DP134" s="1">
        <v>2008.064729608511</v>
      </c>
      <c r="DQ134" s="1">
        <v>-431.3267788489768</v>
      </c>
      <c r="DR134" s="1">
        <v>3685.4701172525702</v>
      </c>
      <c r="DS134" s="1">
        <v>-1278.7107148226462</v>
      </c>
      <c r="DT134" s="1">
        <v>-1068.1010490051576</v>
      </c>
      <c r="DU134" s="1">
        <v>697.93097150038159</v>
      </c>
      <c r="DV134" s="1">
        <v>-1041.8881633200417</v>
      </c>
      <c r="DW134" s="1">
        <v>-1216.174190475338</v>
      </c>
      <c r="DX134" s="1">
        <v>275.38224735640233</v>
      </c>
      <c r="DY134" s="1">
        <v>-191.30280763356552</v>
      </c>
      <c r="DZ134" s="1">
        <v>-696.42083317316201</v>
      </c>
      <c r="EA134" s="1">
        <v>153.93298185744399</v>
      </c>
      <c r="EB134" s="1">
        <v>1247.2297574623797</v>
      </c>
      <c r="EC134" s="1">
        <v>-518.10727807209366</v>
      </c>
      <c r="ED134" s="1">
        <v>-193.91586827841905</v>
      </c>
      <c r="EE134" s="1">
        <v>69.138723789531639</v>
      </c>
      <c r="EF134" s="1">
        <v>43.734965740947985</v>
      </c>
      <c r="EG134" s="1">
        <v>624.92755730539238</v>
      </c>
      <c r="EH134" s="1">
        <v>-188.33456433675343</v>
      </c>
      <c r="EI134" s="1">
        <v>275.77995182834911</v>
      </c>
      <c r="EJ134" s="1">
        <v>410.68637215678285</v>
      </c>
      <c r="EK134" s="1">
        <v>-369.51657188418483</v>
      </c>
      <c r="EL134" s="1">
        <v>-156.53796298461489</v>
      </c>
      <c r="EM134" s="1">
        <v>-1097.5063646283277</v>
      </c>
      <c r="EN134" s="1">
        <v>-23.537890492763154</v>
      </c>
      <c r="EO134" s="1">
        <v>-369.6751365263878</v>
      </c>
      <c r="EP134" s="1">
        <v>35.147953396518687</v>
      </c>
      <c r="EQ134" s="1">
        <v>-1245.3533330949563</v>
      </c>
      <c r="ER134" s="1">
        <v>657.0991424136098</v>
      </c>
      <c r="ES134" s="1">
        <v>-187.57655426249096</v>
      </c>
      <c r="ET134" s="1">
        <v>-877.22398537834545</v>
      </c>
      <c r="EU134" s="1">
        <v>277.83709322956003</v>
      </c>
      <c r="EV134" s="1">
        <v>-457.44572824167784</v>
      </c>
      <c r="EW134" s="1">
        <v>-281.69077230429275</v>
      </c>
      <c r="EX134" s="1">
        <v>-726.38674621360678</v>
      </c>
      <c r="EY134" s="1">
        <v>-192.97257598667977</v>
      </c>
      <c r="EZ134" s="1">
        <v>113.03847442589314</v>
      </c>
      <c r="FA134" s="1">
        <v>-2.8981765460699158</v>
      </c>
      <c r="FB134" s="1">
        <v>441.70997031094095</v>
      </c>
      <c r="FC134" s="1">
        <v>-587.09377374823748</v>
      </c>
      <c r="FD134" s="1">
        <v>-853.32854793785521</v>
      </c>
      <c r="FE134" s="1">
        <v>-516.57678461730359</v>
      </c>
      <c r="FF134" s="1">
        <v>-433.55444206055176</v>
      </c>
      <c r="FG134" s="1">
        <v>456.12804915936255</v>
      </c>
      <c r="FH134" s="1">
        <v>233.57324629233739</v>
      </c>
      <c r="FI134" s="1">
        <v>204.8422642699685</v>
      </c>
      <c r="FJ134" s="1">
        <v>-171.40815259101086</v>
      </c>
      <c r="FK134" s="1">
        <v>319.84880863544703</v>
      </c>
      <c r="FL134" s="1">
        <v>143.38391895229029</v>
      </c>
      <c r="FM134" s="1">
        <v>1.7942729490749656</v>
      </c>
      <c r="FN134" s="1">
        <v>994.15890218125446</v>
      </c>
      <c r="FO134" s="1">
        <v>266.66058190287231</v>
      </c>
      <c r="FP134" s="1">
        <v>107.48967762438326</v>
      </c>
      <c r="FQ134" s="1">
        <v>-192.88312362139231</v>
      </c>
      <c r="FR134" s="1">
        <v>-254.90597919068756</v>
      </c>
      <c r="FS134" s="1">
        <v>62.806812962843821</v>
      </c>
      <c r="FT134" s="1">
        <v>-119.69118432540023</v>
      </c>
      <c r="FU134" s="1">
        <v>75.903828077826518</v>
      </c>
      <c r="FV134" s="1">
        <v>193.37023824756918</v>
      </c>
      <c r="FW134" s="1">
        <v>143.12824199119882</v>
      </c>
      <c r="FX134" s="1">
        <v>258.11558516971786</v>
      </c>
      <c r="FY134" s="1">
        <v>-230.60262417520778</v>
      </c>
      <c r="FZ134" s="1">
        <v>-18.399355296877559</v>
      </c>
      <c r="GA134" s="1">
        <v>182.55176374737789</v>
      </c>
      <c r="GB134" s="1">
        <v>-158.12932421553711</v>
      </c>
      <c r="GC134" s="1">
        <v>119.17430053366718</v>
      </c>
      <c r="GD134" s="1">
        <v>-77.878368532317566</v>
      </c>
      <c r="GE134" s="1">
        <v>1147.1808753891983</v>
      </c>
      <c r="GF134" s="1">
        <v>493.41726848040446</v>
      </c>
      <c r="GG134" s="1">
        <v>777.7633540187511</v>
      </c>
      <c r="GH134" s="1">
        <v>-1078.5023188519601</v>
      </c>
      <c r="GI134" s="1">
        <v>-16.792733280805294</v>
      </c>
      <c r="GJ134" s="1">
        <v>489.33557834988801</v>
      </c>
      <c r="GK134" s="1">
        <v>-387.81859593266063</v>
      </c>
      <c r="GL134" s="1">
        <v>963.04388036694979</v>
      </c>
      <c r="GM134" s="1">
        <v>-523.05292592264914</v>
      </c>
      <c r="GN134" s="1">
        <v>192.41109034409141</v>
      </c>
      <c r="GO134" s="1">
        <v>-80.490387381173434</v>
      </c>
      <c r="GP134" s="1">
        <v>-385.92756843392198</v>
      </c>
      <c r="GQ134" s="1">
        <v>95.771583449697147</v>
      </c>
      <c r="GR134" s="1">
        <v>30.127095824560399</v>
      </c>
      <c r="GS134" s="1">
        <v>553.64351194417566</v>
      </c>
      <c r="GT134" s="1">
        <v>-214.99863787080295</v>
      </c>
      <c r="GU134" s="1">
        <v>870.88305297564102</v>
      </c>
      <c r="GV134" s="1">
        <v>317.83236680862115</v>
      </c>
      <c r="GW134" s="1">
        <v>-155.11484914748053</v>
      </c>
      <c r="GX134" s="1">
        <v>21.786310596854463</v>
      </c>
      <c r="GY134" s="1">
        <v>-762.67702597503967</v>
      </c>
      <c r="GZ134" s="1">
        <v>-170.31038802146776</v>
      </c>
      <c r="HA134" s="1">
        <v>179.41048158172896</v>
      </c>
      <c r="HB134" s="1">
        <v>-300.3128817516523</v>
      </c>
      <c r="HC134" s="1">
        <v>559.51497820747204</v>
      </c>
      <c r="HD134" s="1">
        <v>982.30356212498509</v>
      </c>
      <c r="HE134" s="1">
        <v>355.86576274097058</v>
      </c>
      <c r="HF134" s="1">
        <v>-87.517048374914822</v>
      </c>
      <c r="HG134" s="1">
        <v>808.95576391414875</v>
      </c>
      <c r="HH134" s="1">
        <v>18.877017530632486</v>
      </c>
      <c r="HI134" s="1">
        <v>1570.0496700463864</v>
      </c>
      <c r="HJ134" s="1">
        <v>319.2334194151789</v>
      </c>
      <c r="HK134" s="1">
        <v>399.96397506111799</v>
      </c>
      <c r="HL134" s="1">
        <v>548.64400285114266</v>
      </c>
      <c r="HM134" s="1">
        <v>287.03358409954285</v>
      </c>
      <c r="HN134" s="1">
        <v>124.71776321080895</v>
      </c>
      <c r="HO134" s="1">
        <v>1083.1412425057415</v>
      </c>
      <c r="HP134" s="1">
        <v>20.784648615322979</v>
      </c>
      <c r="HQ134" s="1">
        <v>-304.70660985362275</v>
      </c>
      <c r="HR134" s="1">
        <v>370.9844117046261</v>
      </c>
      <c r="HS134" s="1">
        <v>36.061600612963048</v>
      </c>
      <c r="HT134" s="1">
        <v>1116.7178964334089</v>
      </c>
      <c r="HU134" s="1">
        <v>611.95825705346419</v>
      </c>
      <c r="HV134" s="1">
        <v>939.12973463660273</v>
      </c>
      <c r="HW134" s="1">
        <v>296.66104688079071</v>
      </c>
      <c r="HX134" s="39">
        <v>503.64241679433616</v>
      </c>
      <c r="HY134" s="39">
        <v>674.81628076294828</v>
      </c>
      <c r="HZ134" s="39">
        <v>-436.42777484449823</v>
      </c>
      <c r="IA134" s="39">
        <v>847.64806327026929</v>
      </c>
      <c r="IB134" s="39">
        <v>1790.8478081069811</v>
      </c>
      <c r="IC134" s="39">
        <v>881.29914463390196</v>
      </c>
      <c r="ID134" s="39">
        <v>230.9538839289545</v>
      </c>
      <c r="IE134" s="39">
        <v>967.16578116978098</v>
      </c>
      <c r="IF134" s="39">
        <v>772.41707058798818</v>
      </c>
      <c r="IG134" s="39">
        <v>-125.09979955927903</v>
      </c>
      <c r="IH134" s="39">
        <v>-810.35991129678882</v>
      </c>
      <c r="II134" s="39">
        <v>-1731.3132819620535</v>
      </c>
      <c r="IJ134" s="39">
        <v>300.55593589418072</v>
      </c>
      <c r="IK134" s="39">
        <v>53.77161938486131</v>
      </c>
      <c r="IL134" s="39">
        <v>-276.28025454564789</v>
      </c>
      <c r="IM134" s="39">
        <v>842.03224553298912</v>
      </c>
      <c r="IN134" s="39">
        <v>63.49188791244768</v>
      </c>
      <c r="IO134" s="39">
        <v>603.13352657558028</v>
      </c>
      <c r="IP134" s="39">
        <v>-316.16743673305348</v>
      </c>
      <c r="IQ134" s="39">
        <v>440.53769573036243</v>
      </c>
      <c r="IR134" s="39">
        <v>322.68289831352996</v>
      </c>
      <c r="IS134" s="39">
        <v>-117.08459359824957</v>
      </c>
      <c r="IT134" s="39">
        <v>1048.9683629112346</v>
      </c>
      <c r="IU134" s="39">
        <v>-603.13496369738618</v>
      </c>
      <c r="IV134" s="39">
        <v>-262.58782346134063</v>
      </c>
      <c r="IW134" s="39">
        <v>452.71990994824739</v>
      </c>
      <c r="IX134" s="39">
        <v>-345.034971474337</v>
      </c>
    </row>
    <row r="135" spans="1:258" ht="12" customHeight="1">
      <c r="C135" s="3"/>
      <c r="D135" s="2" t="s">
        <v>39</v>
      </c>
      <c r="E135" s="1">
        <v>238.48451039975899</v>
      </c>
      <c r="F135" s="1">
        <v>-161.58561473600193</v>
      </c>
      <c r="G135" s="1">
        <v>-160.2170357742111</v>
      </c>
      <c r="H135" s="1">
        <v>135.86017058530103</v>
      </c>
      <c r="I135" s="1">
        <v>-74.070022446521051</v>
      </c>
      <c r="J135" s="1">
        <v>-115.19717201247104</v>
      </c>
      <c r="K135" s="1">
        <v>23.261508433015859</v>
      </c>
      <c r="L135" s="1">
        <v>-26.47687439192492</v>
      </c>
      <c r="M135" s="1">
        <v>-79.022953645775033</v>
      </c>
      <c r="N135" s="1">
        <v>79.970772362890031</v>
      </c>
      <c r="O135" s="1">
        <v>-55.618773648132631</v>
      </c>
      <c r="P135" s="1">
        <v>-19.067533176208922</v>
      </c>
      <c r="Q135" s="1">
        <v>158.30018630976193</v>
      </c>
      <c r="R135" s="1">
        <v>-168.79865075915603</v>
      </c>
      <c r="S135" s="1">
        <v>184.17603202637403</v>
      </c>
      <c r="T135" s="1">
        <v>30.240290204688961</v>
      </c>
      <c r="U135" s="1">
        <v>85.373146383275184</v>
      </c>
      <c r="V135" s="1">
        <v>-65.163342369673899</v>
      </c>
      <c r="W135" s="1">
        <v>179.79208194869921</v>
      </c>
      <c r="X135" s="1">
        <v>82.861399914934978</v>
      </c>
      <c r="Y135" s="1">
        <v>85.860171360623909</v>
      </c>
      <c r="Z135" s="1">
        <v>227.56751402518285</v>
      </c>
      <c r="AA135" s="1">
        <v>-124.17581416825372</v>
      </c>
      <c r="AB135" s="1">
        <v>159.86479249915411</v>
      </c>
      <c r="AC135" s="1">
        <v>68.060439024625595</v>
      </c>
      <c r="AD135" s="1">
        <v>-120.21927549360326</v>
      </c>
      <c r="AE135" s="1">
        <v>293.68741715794761</v>
      </c>
      <c r="AF135" s="1">
        <v>10.466586781565843</v>
      </c>
      <c r="AG135" s="1">
        <v>186.32182980901081</v>
      </c>
      <c r="AH135" s="1">
        <v>-127.77019408280285</v>
      </c>
      <c r="AI135" s="1">
        <v>106.37475497627817</v>
      </c>
      <c r="AJ135" s="1">
        <v>85.792446255487903</v>
      </c>
      <c r="AK135" s="1">
        <v>145.02826990926809</v>
      </c>
      <c r="AL135" s="1">
        <v>151.35672850930032</v>
      </c>
      <c r="AM135" s="1">
        <v>49.265668641600357</v>
      </c>
      <c r="AN135" s="1">
        <v>26.113963015310276</v>
      </c>
      <c r="AO135" s="1">
        <v>188.00069313649709</v>
      </c>
      <c r="AP135" s="1">
        <v>-308.98816456871486</v>
      </c>
      <c r="AQ135" s="1">
        <v>699.11118138639063</v>
      </c>
      <c r="AR135" s="1">
        <v>-231.28335817824924</v>
      </c>
      <c r="AS135" s="1">
        <v>404.274047907512</v>
      </c>
      <c r="AT135" s="1">
        <v>-10.453814268109276</v>
      </c>
      <c r="AU135" s="1">
        <v>-17.789366652200698</v>
      </c>
      <c r="AV135" s="1">
        <v>297.87320308159968</v>
      </c>
      <c r="AW135" s="1">
        <v>-66.991664256527343</v>
      </c>
      <c r="AX135" s="1">
        <v>80.888996808257062</v>
      </c>
      <c r="AY135" s="1">
        <v>46.714520404317071</v>
      </c>
      <c r="AZ135" s="1">
        <v>1.5586950761238239</v>
      </c>
      <c r="BA135" s="1">
        <v>-108.04386262121518</v>
      </c>
      <c r="BB135" s="1">
        <v>-170.16823352007313</v>
      </c>
      <c r="BC135" s="1">
        <v>239.37152336124385</v>
      </c>
      <c r="BD135" s="1">
        <v>61.578918004669212</v>
      </c>
      <c r="BE135" s="1">
        <v>410.7150122279952</v>
      </c>
      <c r="BF135" s="1">
        <v>84.604507126069961</v>
      </c>
      <c r="BG135" s="1">
        <v>240.82288377952685</v>
      </c>
      <c r="BH135" s="1">
        <v>429.56004197453296</v>
      </c>
      <c r="BI135" s="1">
        <v>-299.72984547372499</v>
      </c>
      <c r="BJ135" s="1">
        <v>550.66236977634696</v>
      </c>
      <c r="BK135" s="1">
        <v>245.80417180996002</v>
      </c>
      <c r="BL135" s="1">
        <v>98.938428784706971</v>
      </c>
      <c r="BM135" s="1">
        <v>139.73288963228595</v>
      </c>
      <c r="BN135" s="1">
        <v>23.973976603087053</v>
      </c>
      <c r="BO135" s="1">
        <v>123.71460238417984</v>
      </c>
      <c r="BP135" s="1">
        <v>635.16020637399606</v>
      </c>
      <c r="BQ135" s="1">
        <v>330.74878728954008</v>
      </c>
      <c r="BR135" s="1">
        <v>112.52281368805028</v>
      </c>
      <c r="BS135" s="1">
        <v>450.42930672775532</v>
      </c>
      <c r="BT135" s="1">
        <v>79.951723521168816</v>
      </c>
      <c r="BU135" s="1">
        <v>-74.985276639132096</v>
      </c>
      <c r="BV135" s="1">
        <v>-32.797213643026232</v>
      </c>
      <c r="BW135" s="1">
        <v>-1252.0166281500287</v>
      </c>
      <c r="BX135" s="1">
        <v>-763.42727238688906</v>
      </c>
      <c r="BY135" s="1">
        <v>-1168.8175070553984</v>
      </c>
      <c r="BZ135" s="1">
        <v>-1001.3251218772386</v>
      </c>
      <c r="CA135" s="1">
        <v>-422.72038456365425</v>
      </c>
      <c r="CB135" s="1">
        <v>-103.77383874226116</v>
      </c>
      <c r="CC135" s="1">
        <v>-254.10820860745631</v>
      </c>
      <c r="CD135" s="1">
        <v>-5.5588490053308952</v>
      </c>
      <c r="CE135" s="1">
        <v>500.94016077415733</v>
      </c>
      <c r="CF135" s="1">
        <v>-105.85976462755085</v>
      </c>
      <c r="CG135" s="1">
        <v>32.978886203656074</v>
      </c>
      <c r="CH135" s="1">
        <v>334.78888260963549</v>
      </c>
      <c r="CI135" s="1">
        <v>212.29987860699433</v>
      </c>
      <c r="CJ135" s="1">
        <v>213.34665655538726</v>
      </c>
      <c r="CK135" s="1">
        <v>154.55117506435917</v>
      </c>
      <c r="CL135" s="1">
        <v>-233.95172855673133</v>
      </c>
      <c r="CM135" s="1">
        <v>146.60740580625583</v>
      </c>
      <c r="CN135" s="1">
        <v>171.38773717471162</v>
      </c>
      <c r="CO135" s="1">
        <v>335.6934915465726</v>
      </c>
      <c r="CP135" s="1">
        <v>-113.77488233606888</v>
      </c>
      <c r="CQ135" s="1">
        <v>408.12000996908807</v>
      </c>
      <c r="CR135" s="1">
        <v>308.20829828862929</v>
      </c>
      <c r="CS135" s="1">
        <v>-87.297634567435622</v>
      </c>
      <c r="CT135" s="1">
        <v>280.22909947329305</v>
      </c>
      <c r="CU135" s="1">
        <v>24.244318148870647</v>
      </c>
      <c r="CV135" s="1">
        <v>315.03190408755137</v>
      </c>
      <c r="CW135" s="1">
        <v>-90.258019535537144</v>
      </c>
      <c r="CX135" s="1">
        <v>-257.63649709193845</v>
      </c>
      <c r="CY135" s="1">
        <v>682.10201172612335</v>
      </c>
      <c r="CZ135" s="1">
        <v>50.281769053210084</v>
      </c>
      <c r="DA135" s="1">
        <v>329.19059410770029</v>
      </c>
      <c r="DB135" s="1">
        <v>98.51814152718309</v>
      </c>
      <c r="DC135" s="1">
        <v>196.44574820888016</v>
      </c>
      <c r="DD135" s="1">
        <v>401.02559252951272</v>
      </c>
      <c r="DE135" s="1">
        <v>60.899477391514026</v>
      </c>
      <c r="DF135" s="1">
        <v>-403.14244902733225</v>
      </c>
      <c r="DG135" s="1">
        <v>177.86779233427734</v>
      </c>
      <c r="DH135" s="1">
        <v>169.12239580554689</v>
      </c>
      <c r="DI135" s="1">
        <v>-296.39055606554138</v>
      </c>
      <c r="DJ135" s="1">
        <v>-281.10609557226525</v>
      </c>
      <c r="DK135" s="1">
        <v>160.84638179466668</v>
      </c>
      <c r="DL135" s="1">
        <v>-35.691322239349645</v>
      </c>
      <c r="DM135" s="1">
        <v>456.63026169882204</v>
      </c>
      <c r="DN135" s="1">
        <v>-445.98847616809326</v>
      </c>
      <c r="DO135" s="1">
        <v>22.867493372597821</v>
      </c>
      <c r="DP135" s="1">
        <v>289.64937272068477</v>
      </c>
      <c r="DQ135" s="1">
        <v>-327.54215651817054</v>
      </c>
      <c r="DR135" s="1">
        <v>637.09837317878976</v>
      </c>
      <c r="DS135" s="1">
        <v>-496.14847252611838</v>
      </c>
      <c r="DT135" s="1">
        <v>-35.975799880760022</v>
      </c>
      <c r="DU135" s="1">
        <v>4.9832684975569208</v>
      </c>
      <c r="DV135" s="1">
        <v>-791.65752816688905</v>
      </c>
      <c r="DW135" s="1">
        <v>-440.69091323624508</v>
      </c>
      <c r="DX135" s="1">
        <v>149.31086508916707</v>
      </c>
      <c r="DY135" s="1">
        <v>134.55200401275061</v>
      </c>
      <c r="DZ135" s="1">
        <v>-460.47760065506787</v>
      </c>
      <c r="EA135" s="1">
        <v>198.96634071003774</v>
      </c>
      <c r="EB135" s="1">
        <v>265.95308413503875</v>
      </c>
      <c r="EC135" s="1">
        <v>-485.01343176783263</v>
      </c>
      <c r="ED135" s="1">
        <v>288.86756097014938</v>
      </c>
      <c r="EE135" s="1">
        <v>-201.09020475542621</v>
      </c>
      <c r="EF135" s="1">
        <v>-220.02750278624359</v>
      </c>
      <c r="EG135" s="1">
        <v>-117.04839746628984</v>
      </c>
      <c r="EH135" s="1">
        <v>-621.87188106516783</v>
      </c>
      <c r="EI135" s="1">
        <v>-115.3093947159277</v>
      </c>
      <c r="EJ135" s="1">
        <v>137.5271267310888</v>
      </c>
      <c r="EK135" s="1">
        <v>-409.94537822527451</v>
      </c>
      <c r="EL135" s="1">
        <v>-28.650062657768743</v>
      </c>
      <c r="EM135" s="1">
        <v>254.50260823713705</v>
      </c>
      <c r="EN135" s="1">
        <v>-191.16100756823067</v>
      </c>
      <c r="EO135" s="1">
        <v>-215.58670623263646</v>
      </c>
      <c r="EP135" s="1">
        <v>171.76965185231234</v>
      </c>
      <c r="EQ135" s="1">
        <v>-313.059620543535</v>
      </c>
      <c r="ER135" s="1">
        <v>385.32808502851083</v>
      </c>
      <c r="ES135" s="1">
        <v>-375.07641709475581</v>
      </c>
      <c r="ET135" s="1">
        <v>-541.0174428593607</v>
      </c>
      <c r="EU135" s="1">
        <v>119.66143889907011</v>
      </c>
      <c r="EV135" s="1">
        <v>-266.95989796779708</v>
      </c>
      <c r="EW135" s="1">
        <v>-293.36981069016201</v>
      </c>
      <c r="EX135" s="1">
        <v>111.1757273334494</v>
      </c>
      <c r="EY135" s="1">
        <v>151.67086988616205</v>
      </c>
      <c r="EZ135" s="1">
        <v>-0.82044057602206522</v>
      </c>
      <c r="FA135" s="1">
        <v>8.8599423200258229</v>
      </c>
      <c r="FB135" s="1">
        <v>86.488744122709988</v>
      </c>
      <c r="FC135" s="1">
        <v>-183.17335745175802</v>
      </c>
      <c r="FD135" s="1">
        <v>-59.365288184923202</v>
      </c>
      <c r="FE135" s="1">
        <v>-353.49330353896289</v>
      </c>
      <c r="FF135" s="1">
        <v>-339.24678016357268</v>
      </c>
      <c r="FG135" s="1">
        <v>255.69175613806806</v>
      </c>
      <c r="FH135" s="1">
        <v>-106.24584578539429</v>
      </c>
      <c r="FI135" s="1">
        <v>90.046163894473295</v>
      </c>
      <c r="FJ135" s="1">
        <v>-21.556126717653797</v>
      </c>
      <c r="FK135" s="1">
        <v>108.98838150190289</v>
      </c>
      <c r="FL135" s="1">
        <v>408.9292283910894</v>
      </c>
      <c r="FM135" s="1">
        <v>-39.348126209809834</v>
      </c>
      <c r="FN135" s="1">
        <v>-19.691190022113744</v>
      </c>
      <c r="FO135" s="1">
        <v>-82.284371406478044</v>
      </c>
      <c r="FP135" s="1">
        <v>343.17166925063913</v>
      </c>
      <c r="FQ135" s="1">
        <v>107.33640461462375</v>
      </c>
      <c r="FR135" s="1">
        <v>-191.26605820563066</v>
      </c>
      <c r="FS135" s="1">
        <v>326.6218025745199</v>
      </c>
      <c r="FT135" s="1">
        <v>-248.55690349346486</v>
      </c>
      <c r="FU135" s="1">
        <v>69.733085084846323</v>
      </c>
      <c r="FV135" s="1">
        <v>314.76550132373779</v>
      </c>
      <c r="FW135" s="1">
        <v>-69.562899756055799</v>
      </c>
      <c r="FX135" s="1">
        <v>453.87916035973512</v>
      </c>
      <c r="FY135" s="1">
        <v>-171.5753417742273</v>
      </c>
      <c r="FZ135" s="1">
        <v>207.87351187822418</v>
      </c>
      <c r="GA135" s="1">
        <v>145.8563680537988</v>
      </c>
      <c r="GB135" s="1">
        <v>194.9574949861119</v>
      </c>
      <c r="GC135" s="1">
        <v>-46.65210462164174</v>
      </c>
      <c r="GD135" s="1">
        <v>-201.52646925530092</v>
      </c>
      <c r="GE135" s="1">
        <v>273.25423835579068</v>
      </c>
      <c r="GF135" s="1">
        <v>25.078145151240392</v>
      </c>
      <c r="GG135" s="1">
        <v>279.28478366407796</v>
      </c>
      <c r="GH135" s="1">
        <v>181.16560704905578</v>
      </c>
      <c r="GI135" s="1">
        <v>-150.55289025648744</v>
      </c>
      <c r="GJ135" s="1">
        <v>486.27976432341723</v>
      </c>
      <c r="GK135" s="1">
        <v>-424.69059748141467</v>
      </c>
      <c r="GL135" s="1">
        <v>671.31281526268424</v>
      </c>
      <c r="GM135" s="1">
        <v>-480.07854474311819</v>
      </c>
      <c r="GN135" s="1">
        <v>133.27761718768409</v>
      </c>
      <c r="GO135" s="1">
        <v>-240.76026263050011</v>
      </c>
      <c r="GP135" s="1">
        <v>-311.69039564206503</v>
      </c>
      <c r="GQ135" s="1">
        <v>-72.385223305134332</v>
      </c>
      <c r="GR135" s="1">
        <v>-272.26554205250358</v>
      </c>
      <c r="GS135" s="1">
        <v>400.95917176332898</v>
      </c>
      <c r="GT135" s="1">
        <v>-513.87362732915813</v>
      </c>
      <c r="GU135" s="1">
        <v>243.20224531353483</v>
      </c>
      <c r="GV135" s="1">
        <v>178.97606956693107</v>
      </c>
      <c r="GW135" s="1">
        <v>-283.10514861716035</v>
      </c>
      <c r="GX135" s="1">
        <v>45.933301987839286</v>
      </c>
      <c r="GY135" s="1">
        <v>-271.76161384885603</v>
      </c>
      <c r="GZ135" s="1">
        <v>-172.52709642988668</v>
      </c>
      <c r="HA135" s="1">
        <v>173.0885530546235</v>
      </c>
      <c r="HB135" s="1">
        <v>-727.180627729447</v>
      </c>
      <c r="HC135" s="1">
        <v>-228.69817921466768</v>
      </c>
      <c r="HD135" s="1">
        <v>-335.29811333673297</v>
      </c>
      <c r="HE135" s="1">
        <v>-339.18984278147161</v>
      </c>
      <c r="HF135" s="1">
        <v>-28.940187946905809</v>
      </c>
      <c r="HG135" s="1">
        <v>397.18362959842977</v>
      </c>
      <c r="HH135" s="1">
        <v>94.812789907881069</v>
      </c>
      <c r="HI135" s="1">
        <v>197.05152677246548</v>
      </c>
      <c r="HJ135" s="1">
        <v>151.83023373853734</v>
      </c>
      <c r="HK135" s="1">
        <v>-26.903614231676045</v>
      </c>
      <c r="HL135" s="1">
        <v>671.22372240130528</v>
      </c>
      <c r="HM135" s="1">
        <v>113.44584407151635</v>
      </c>
      <c r="HN135" s="1">
        <v>312.96448161412678</v>
      </c>
      <c r="HO135" s="1">
        <v>780.96086643386559</v>
      </c>
      <c r="HP135" s="1">
        <v>-58.753897720931036</v>
      </c>
      <c r="HQ135" s="1">
        <v>379.87720500113988</v>
      </c>
      <c r="HR135" s="1">
        <v>32.453580512898782</v>
      </c>
      <c r="HS135" s="1">
        <v>489.20516821785606</v>
      </c>
      <c r="HT135" s="1">
        <v>608.06108288161431</v>
      </c>
      <c r="HU135" s="1">
        <v>23.256840417590183</v>
      </c>
      <c r="HV135" s="1">
        <v>404.27449615108742</v>
      </c>
      <c r="HW135" s="1">
        <v>-63.068402524669068</v>
      </c>
      <c r="HX135" s="39">
        <v>502.32950443057325</v>
      </c>
      <c r="HY135" s="39">
        <v>-250.51032906096782</v>
      </c>
      <c r="HZ135" s="39">
        <v>-391.0926793907131</v>
      </c>
      <c r="IA135" s="39">
        <v>288.62814060522783</v>
      </c>
      <c r="IB135" s="39">
        <v>-111.46796903989798</v>
      </c>
      <c r="IC135" s="39">
        <v>426.96146750193998</v>
      </c>
      <c r="ID135" s="39">
        <v>180.33150022681912</v>
      </c>
      <c r="IE135" s="39">
        <v>-433.27097340076762</v>
      </c>
      <c r="IF135" s="39">
        <v>449.44969076973257</v>
      </c>
      <c r="IG135" s="39">
        <v>-357.18767455793761</v>
      </c>
      <c r="IH135" s="39">
        <v>-760.0647957260669</v>
      </c>
      <c r="II135" s="39">
        <v>168.79347064423905</v>
      </c>
      <c r="IJ135" s="39">
        <v>-517.13384877446595</v>
      </c>
      <c r="IK135" s="39">
        <v>-485.75107785311604</v>
      </c>
      <c r="IL135" s="39">
        <v>-363.30560281046081</v>
      </c>
      <c r="IM135" s="39">
        <v>283.40582043914776</v>
      </c>
      <c r="IN135" s="39">
        <v>-437.10754202447288</v>
      </c>
      <c r="IO135" s="39">
        <v>371.29188805057777</v>
      </c>
      <c r="IP135" s="39">
        <v>-252.22020789617363</v>
      </c>
      <c r="IQ135" s="39">
        <v>96.480266349021917</v>
      </c>
      <c r="IR135" s="39">
        <v>536.931225672746</v>
      </c>
      <c r="IS135" s="39">
        <v>-324.07094934087564</v>
      </c>
      <c r="IT135" s="39">
        <v>322.09398952077368</v>
      </c>
      <c r="IU135" s="39">
        <v>-432.01141282357162</v>
      </c>
      <c r="IV135" s="39">
        <v>-351.47684242383144</v>
      </c>
      <c r="IW135" s="39">
        <v>220.57857409889027</v>
      </c>
      <c r="IX135" s="39">
        <v>-205.44804528781924</v>
      </c>
    </row>
    <row r="136" spans="1:258" ht="12" customHeight="1">
      <c r="C136" s="3"/>
      <c r="D136" s="2" t="s">
        <v>27</v>
      </c>
      <c r="E136" s="1">
        <v>246.61051039975899</v>
      </c>
      <c r="F136" s="1">
        <v>-153.33961473600192</v>
      </c>
      <c r="G136" s="1">
        <v>-79.188035774211102</v>
      </c>
      <c r="H136" s="1">
        <v>137.58117058530104</v>
      </c>
      <c r="I136" s="1">
        <v>-66.069145770917856</v>
      </c>
      <c r="J136" s="1">
        <v>-87.61317201247104</v>
      </c>
      <c r="K136" s="1">
        <v>25.001508433015857</v>
      </c>
      <c r="L136" s="1">
        <v>-30.660874391924921</v>
      </c>
      <c r="M136" s="1">
        <v>-72.689953645775034</v>
      </c>
      <c r="N136" s="1">
        <v>81.747772362890032</v>
      </c>
      <c r="O136" s="1">
        <v>-81.489172844993078</v>
      </c>
      <c r="P136" s="1">
        <v>4.2154668237910755</v>
      </c>
      <c r="Q136" s="1">
        <v>126.83118630976193</v>
      </c>
      <c r="R136" s="1">
        <v>-170.98665075915602</v>
      </c>
      <c r="S136" s="1">
        <v>207.96603202637402</v>
      </c>
      <c r="T136" s="1">
        <v>24.936290204688959</v>
      </c>
      <c r="U136" s="1">
        <v>84.527929190774046</v>
      </c>
      <c r="V136" s="1">
        <v>3.4626576303261061</v>
      </c>
      <c r="W136" s="1">
        <v>183.74808194869919</v>
      </c>
      <c r="X136" s="1">
        <v>77.298399914934976</v>
      </c>
      <c r="Y136" s="1">
        <v>84.049171360623916</v>
      </c>
      <c r="Z136" s="1">
        <v>237.39051402518285</v>
      </c>
      <c r="AA136" s="1">
        <v>-124.34498187011707</v>
      </c>
      <c r="AB136" s="1">
        <v>199.04775406374691</v>
      </c>
      <c r="AC136" s="1">
        <v>46.461778357958963</v>
      </c>
      <c r="AD136" s="1">
        <v>-118.33993616026993</v>
      </c>
      <c r="AE136" s="1">
        <v>312.89075649128097</v>
      </c>
      <c r="AF136" s="1">
        <v>10.994580781565844</v>
      </c>
      <c r="AG136" s="1">
        <v>190.29082380901082</v>
      </c>
      <c r="AH136" s="1">
        <v>-43.073200082802884</v>
      </c>
      <c r="AI136" s="1">
        <v>110.53875497627817</v>
      </c>
      <c r="AJ136" s="1">
        <v>86.374446255487896</v>
      </c>
      <c r="AK136" s="1">
        <v>161.67126990926806</v>
      </c>
      <c r="AL136" s="1">
        <v>145.48239517596699</v>
      </c>
      <c r="AM136" s="1">
        <v>51.97433530826703</v>
      </c>
      <c r="AN136" s="1">
        <v>48.730629681976978</v>
      </c>
      <c r="AO136" s="1">
        <v>214.52969313649709</v>
      </c>
      <c r="AP136" s="1">
        <v>-305.27905656871485</v>
      </c>
      <c r="AQ136" s="1">
        <v>171.57515036420085</v>
      </c>
      <c r="AR136" s="1">
        <v>-225.26488517824924</v>
      </c>
      <c r="AS136" s="1">
        <v>409.92995802251198</v>
      </c>
      <c r="AT136" s="1">
        <v>31.577307825890728</v>
      </c>
      <c r="AU136" s="1">
        <v>-21.761009652200698</v>
      </c>
      <c r="AV136" s="1">
        <v>305.61259732263113</v>
      </c>
      <c r="AW136" s="1">
        <v>-3.7439498150501436</v>
      </c>
      <c r="AX136" s="1">
        <v>90.52768791941628</v>
      </c>
      <c r="AY136" s="1">
        <v>50.439795404317067</v>
      </c>
      <c r="AZ136" s="1">
        <v>13.138229076123821</v>
      </c>
      <c r="BA136" s="1">
        <v>-84.439207621215189</v>
      </c>
      <c r="BB136" s="1">
        <v>-172.78638352007312</v>
      </c>
      <c r="BC136" s="1">
        <v>267.27398036124384</v>
      </c>
      <c r="BD136" s="1">
        <v>62.281842004669215</v>
      </c>
      <c r="BE136" s="1">
        <v>416.3396542279952</v>
      </c>
      <c r="BF136" s="1">
        <v>105.33214568796996</v>
      </c>
      <c r="BG136" s="1">
        <v>260.57039177952686</v>
      </c>
      <c r="BH136" s="1">
        <v>433.64965497453295</v>
      </c>
      <c r="BI136" s="1">
        <v>-34.655557473725025</v>
      </c>
      <c r="BJ136" s="1">
        <v>572.90312877634699</v>
      </c>
      <c r="BK136" s="1">
        <v>282.40396680996002</v>
      </c>
      <c r="BL136" s="1">
        <v>137.83760178470698</v>
      </c>
      <c r="BM136" s="1">
        <v>176.41315247046259</v>
      </c>
      <c r="BN136" s="1">
        <v>68.964867636640179</v>
      </c>
      <c r="BO136" s="1">
        <v>176.94430602698003</v>
      </c>
      <c r="BP136" s="1">
        <v>670.34591637399603</v>
      </c>
      <c r="BQ136" s="1">
        <v>391.42937128954009</v>
      </c>
      <c r="BR136" s="1">
        <v>180.85391468805028</v>
      </c>
      <c r="BS136" s="1">
        <v>513.51203668260655</v>
      </c>
      <c r="BT136" s="1">
        <v>142.74198124703025</v>
      </c>
      <c r="BU136" s="1">
        <v>-2.6667803712502973</v>
      </c>
      <c r="BV136" s="1">
        <v>-32.865114643026232</v>
      </c>
      <c r="BW136" s="1">
        <v>-1192.1066531500287</v>
      </c>
      <c r="BX136" s="1">
        <v>-654.28026538688903</v>
      </c>
      <c r="BY136" s="1">
        <v>-1105.6383813382949</v>
      </c>
      <c r="BZ136" s="1">
        <v>-997.72653632049719</v>
      </c>
      <c r="CA136" s="1">
        <v>-349.35725158709386</v>
      </c>
      <c r="CB136" s="1">
        <v>-104.03673474226116</v>
      </c>
      <c r="CC136" s="1">
        <v>-253.91283460745632</v>
      </c>
      <c r="CD136" s="1">
        <v>10.463776994669104</v>
      </c>
      <c r="CE136" s="1">
        <v>507.94016077415733</v>
      </c>
      <c r="CF136" s="1">
        <v>-98.87276462755085</v>
      </c>
      <c r="CG136" s="1">
        <v>49.243886203656075</v>
      </c>
      <c r="CH136" s="1">
        <v>344.87754927630215</v>
      </c>
      <c r="CI136" s="1">
        <v>222.386545273661</v>
      </c>
      <c r="CJ136" s="1">
        <v>223.43232322205392</v>
      </c>
      <c r="CK136" s="1">
        <v>162.25456708707907</v>
      </c>
      <c r="CL136" s="1">
        <v>-220.0312591994159</v>
      </c>
      <c r="CM136" s="1">
        <v>157.21987516357126</v>
      </c>
      <c r="CN136" s="1">
        <v>182.12991459473108</v>
      </c>
      <c r="CO136" s="1">
        <v>346.51016323548311</v>
      </c>
      <c r="CP136" s="1">
        <v>-103.01984201271284</v>
      </c>
      <c r="CQ136" s="1">
        <v>418.75373666430204</v>
      </c>
      <c r="CR136" s="1">
        <v>319.01063727205747</v>
      </c>
      <c r="CS136" s="1">
        <v>-76.529018041650261</v>
      </c>
      <c r="CT136" s="1">
        <v>290.22109947329307</v>
      </c>
      <c r="CU136" s="1">
        <v>34.235318148870647</v>
      </c>
      <c r="CV136" s="1">
        <v>325.02490408755136</v>
      </c>
      <c r="CW136" s="1">
        <v>-76.337550178221704</v>
      </c>
      <c r="CX136" s="1">
        <v>-243.71602773462303</v>
      </c>
      <c r="CY136" s="1">
        <v>696.02248108343883</v>
      </c>
      <c r="CZ136" s="1">
        <v>64.202238410525524</v>
      </c>
      <c r="DA136" s="1">
        <v>343.11106346501572</v>
      </c>
      <c r="DB136" s="1">
        <v>112.43861088449853</v>
      </c>
      <c r="DC136" s="1">
        <v>210.36621756619559</v>
      </c>
      <c r="DD136" s="1">
        <v>414.94606188682815</v>
      </c>
      <c r="DE136" s="1">
        <v>74.819946748829466</v>
      </c>
      <c r="DF136" s="1">
        <v>-389.22197967001682</v>
      </c>
      <c r="DG136" s="1">
        <v>191.78826169159277</v>
      </c>
      <c r="DH136" s="1">
        <v>183.04286516286231</v>
      </c>
      <c r="DI136" s="1">
        <v>-282.47008670822595</v>
      </c>
      <c r="DJ136" s="1">
        <v>-267.18562621494982</v>
      </c>
      <c r="DK136" s="1">
        <v>174.76685115198211</v>
      </c>
      <c r="DL136" s="1">
        <v>-21.770852882034205</v>
      </c>
      <c r="DM136" s="1">
        <v>470.55073105613747</v>
      </c>
      <c r="DN136" s="1">
        <v>-432.06800681077783</v>
      </c>
      <c r="DO136" s="1">
        <v>36.787962729913261</v>
      </c>
      <c r="DP136" s="1">
        <v>303.56984207800019</v>
      </c>
      <c r="DQ136" s="1">
        <v>-313.62168716085512</v>
      </c>
      <c r="DR136" s="1">
        <v>651.01884253610524</v>
      </c>
      <c r="DS136" s="1">
        <v>-482.22800316880296</v>
      </c>
      <c r="DT136" s="1">
        <v>-22.055330523444582</v>
      </c>
      <c r="DU136" s="1">
        <v>18.903737854872361</v>
      </c>
      <c r="DV136" s="1">
        <v>-777.73705880957357</v>
      </c>
      <c r="DW136" s="1">
        <v>-426.77044387892965</v>
      </c>
      <c r="DX136" s="1">
        <v>163.23133444648249</v>
      </c>
      <c r="DY136" s="1">
        <v>148.47247337006604</v>
      </c>
      <c r="DZ136" s="1">
        <v>-446.55713129775245</v>
      </c>
      <c r="EA136" s="1">
        <v>212.88681006735317</v>
      </c>
      <c r="EB136" s="1">
        <v>279.87355349235418</v>
      </c>
      <c r="EC136" s="1">
        <v>-471.0929624105172</v>
      </c>
      <c r="ED136" s="1">
        <v>303.51317139249318</v>
      </c>
      <c r="EE136" s="1">
        <v>-194.16973539811079</v>
      </c>
      <c r="EF136" s="1">
        <v>-213.10703342892816</v>
      </c>
      <c r="EG136" s="1">
        <v>-110.1279281089744</v>
      </c>
      <c r="EH136" s="1">
        <v>-614.95141170785234</v>
      </c>
      <c r="EI136" s="1">
        <v>-108.38892535861225</v>
      </c>
      <c r="EJ136" s="1">
        <v>144.44759608840423</v>
      </c>
      <c r="EK136" s="1">
        <v>-403.02490886795908</v>
      </c>
      <c r="EL136" s="1">
        <v>-21.729593300453303</v>
      </c>
      <c r="EM136" s="1">
        <v>261.42307759445248</v>
      </c>
      <c r="EN136" s="1">
        <v>-184.24053821091525</v>
      </c>
      <c r="EO136" s="1">
        <v>-208.66623687532103</v>
      </c>
      <c r="EP136" s="1">
        <v>177.83681692914502</v>
      </c>
      <c r="EQ136" s="1">
        <v>-313.059620543535</v>
      </c>
      <c r="ER136" s="1">
        <v>385.32808502851083</v>
      </c>
      <c r="ES136" s="1">
        <v>-375.07641709475581</v>
      </c>
      <c r="ET136" s="1">
        <v>-541.0174428593607</v>
      </c>
      <c r="EU136" s="1">
        <v>119.66143889907011</v>
      </c>
      <c r="EV136" s="1">
        <v>-266.95989796779708</v>
      </c>
      <c r="EW136" s="1">
        <v>-293.36981069016201</v>
      </c>
      <c r="EX136" s="1">
        <v>111.1757273334494</v>
      </c>
      <c r="EY136" s="1">
        <v>151.67086988616205</v>
      </c>
      <c r="EZ136" s="1">
        <v>-0.82044057602206522</v>
      </c>
      <c r="FA136" s="1">
        <v>8.8599423200258229</v>
      </c>
      <c r="FB136" s="1">
        <v>86.488744122709988</v>
      </c>
      <c r="FC136" s="1">
        <v>-183.17335745175802</v>
      </c>
      <c r="FD136" s="1">
        <v>-59.365288184923202</v>
      </c>
      <c r="FE136" s="1">
        <v>-353.49330353896289</v>
      </c>
      <c r="FF136" s="1">
        <v>-339.24678016357268</v>
      </c>
      <c r="FG136" s="1">
        <v>255.69175613806806</v>
      </c>
      <c r="FH136" s="1">
        <v>-106.24584578539429</v>
      </c>
      <c r="FI136" s="1">
        <v>90.046163894473295</v>
      </c>
      <c r="FJ136" s="1">
        <v>-21.556126717653797</v>
      </c>
      <c r="FK136" s="1">
        <v>108.98838150190289</v>
      </c>
      <c r="FL136" s="1">
        <v>408.9292283910894</v>
      </c>
      <c r="FM136" s="1">
        <v>-39.348126209809834</v>
      </c>
      <c r="FN136" s="1">
        <v>-19.691190022113744</v>
      </c>
      <c r="FO136" s="1">
        <v>-82.284371406478044</v>
      </c>
      <c r="FP136" s="1">
        <v>343.17166925063913</v>
      </c>
      <c r="FQ136" s="1">
        <v>107.33640461462375</v>
      </c>
      <c r="FR136" s="1">
        <v>-191.26605820563066</v>
      </c>
      <c r="FS136" s="1">
        <v>326.6218025745199</v>
      </c>
      <c r="FT136" s="1">
        <v>-248.55690349346486</v>
      </c>
      <c r="FU136" s="1">
        <v>69.733085084846323</v>
      </c>
      <c r="FV136" s="1">
        <v>314.76550132373779</v>
      </c>
      <c r="FW136" s="1">
        <v>-69.562899756055799</v>
      </c>
      <c r="FX136" s="1">
        <v>453.87916035973512</v>
      </c>
      <c r="FY136" s="1">
        <v>-171.5753417742273</v>
      </c>
      <c r="FZ136" s="1">
        <v>207.87351187822418</v>
      </c>
      <c r="GA136" s="1">
        <v>145.8563680537988</v>
      </c>
      <c r="GB136" s="1">
        <v>194.9574949861119</v>
      </c>
      <c r="GC136" s="1">
        <v>-46.65210462164174</v>
      </c>
      <c r="GD136" s="1">
        <v>-201.52646925530092</v>
      </c>
      <c r="GE136" s="1">
        <v>273.25423835579068</v>
      </c>
      <c r="GF136" s="1">
        <v>25.078145151240392</v>
      </c>
      <c r="GG136" s="1">
        <v>279.28478366407796</v>
      </c>
      <c r="GH136" s="1">
        <v>181.16560704905578</v>
      </c>
      <c r="GI136" s="1">
        <v>-150.55289025648744</v>
      </c>
      <c r="GJ136" s="1">
        <v>486.27976432341723</v>
      </c>
      <c r="GK136" s="1">
        <v>-424.69059748141467</v>
      </c>
      <c r="GL136" s="1">
        <v>671.31281526268424</v>
      </c>
      <c r="GM136" s="1">
        <v>-480.07854474311819</v>
      </c>
      <c r="GN136" s="1">
        <v>133.27761718768409</v>
      </c>
      <c r="GO136" s="1">
        <v>-240.76026263050011</v>
      </c>
      <c r="GP136" s="1">
        <v>-311.69039564206503</v>
      </c>
      <c r="GQ136" s="1">
        <v>-72.385223305134332</v>
      </c>
      <c r="GR136" s="1">
        <v>-272.26554205250358</v>
      </c>
      <c r="GS136" s="1">
        <v>400.95917176332898</v>
      </c>
      <c r="GT136" s="1">
        <v>-513.87362732915813</v>
      </c>
      <c r="GU136" s="1">
        <v>243.20224531353483</v>
      </c>
      <c r="GV136" s="1">
        <v>178.97606956693107</v>
      </c>
      <c r="GW136" s="1">
        <v>-283.10514861716035</v>
      </c>
      <c r="GX136" s="1">
        <v>45.933301987839286</v>
      </c>
      <c r="GY136" s="1">
        <v>-271.76161384885603</v>
      </c>
      <c r="GZ136" s="1">
        <v>-172.52709642988668</v>
      </c>
      <c r="HA136" s="1">
        <v>173.0885530546235</v>
      </c>
      <c r="HB136" s="1">
        <v>-727.180627729447</v>
      </c>
      <c r="HC136" s="1">
        <v>-228.69817921466768</v>
      </c>
      <c r="HD136" s="1">
        <v>-335.29811333673297</v>
      </c>
      <c r="HE136" s="1">
        <v>-339.18984278147161</v>
      </c>
      <c r="HF136" s="1">
        <v>-28.940187946905809</v>
      </c>
      <c r="HG136" s="1">
        <v>397.18362959842977</v>
      </c>
      <c r="HH136" s="1">
        <v>94.812789907881069</v>
      </c>
      <c r="HI136" s="1">
        <v>197.05152677246548</v>
      </c>
      <c r="HJ136" s="1">
        <v>151.83023373853734</v>
      </c>
      <c r="HK136" s="1">
        <v>-26.903614231676045</v>
      </c>
      <c r="HL136" s="1">
        <v>671.22372240130528</v>
      </c>
      <c r="HM136" s="1">
        <v>113.44584407151635</v>
      </c>
      <c r="HN136" s="1">
        <v>312.96448161412678</v>
      </c>
      <c r="HO136" s="1">
        <v>780.96086643386559</v>
      </c>
      <c r="HP136" s="1">
        <v>-58.753897720931036</v>
      </c>
      <c r="HQ136" s="1">
        <v>379.87720500113988</v>
      </c>
      <c r="HR136" s="1">
        <v>32.453580512898782</v>
      </c>
      <c r="HS136" s="1">
        <v>489.20516821785606</v>
      </c>
      <c r="HT136" s="1">
        <v>608.06108288161431</v>
      </c>
      <c r="HU136" s="1">
        <v>23.256840417590183</v>
      </c>
      <c r="HV136" s="1">
        <v>404.27449615108742</v>
      </c>
      <c r="HW136" s="1">
        <v>-63.068402524669068</v>
      </c>
      <c r="HX136" s="39">
        <v>502.32950443057325</v>
      </c>
      <c r="HY136" s="39">
        <v>-250.51032906096782</v>
      </c>
      <c r="HZ136" s="39">
        <v>-391.0926793907131</v>
      </c>
      <c r="IA136" s="39">
        <v>288.62814060522783</v>
      </c>
      <c r="IB136" s="39">
        <v>-111.46796903989798</v>
      </c>
      <c r="IC136" s="39">
        <v>426.96146750193998</v>
      </c>
      <c r="ID136" s="39">
        <v>180.33150022681912</v>
      </c>
      <c r="IE136" s="39">
        <v>-433.27097340076762</v>
      </c>
      <c r="IF136" s="39">
        <v>449.44969076973257</v>
      </c>
      <c r="IG136" s="39">
        <v>-357.18767455793761</v>
      </c>
      <c r="IH136" s="39">
        <v>-760.0647957260669</v>
      </c>
      <c r="II136" s="39">
        <v>168.79347064423905</v>
      </c>
      <c r="IJ136" s="39">
        <v>-517.13384877446595</v>
      </c>
      <c r="IK136" s="39">
        <v>-485.75107785311604</v>
      </c>
      <c r="IL136" s="39">
        <v>-363.30560281046081</v>
      </c>
      <c r="IM136" s="39">
        <v>283.40582043914776</v>
      </c>
      <c r="IN136" s="39">
        <v>-437.10754202447288</v>
      </c>
      <c r="IO136" s="39">
        <v>371.29188805057777</v>
      </c>
      <c r="IP136" s="39">
        <v>-252.22020789617363</v>
      </c>
      <c r="IQ136" s="39">
        <v>96.480266349021917</v>
      </c>
      <c r="IR136" s="39">
        <v>536.931225672746</v>
      </c>
      <c r="IS136" s="39">
        <v>-324.07094934087564</v>
      </c>
      <c r="IT136" s="39">
        <v>322.09398952077368</v>
      </c>
      <c r="IU136" s="39">
        <v>-432.01141282357162</v>
      </c>
      <c r="IV136" s="39">
        <v>-351.47684242383144</v>
      </c>
      <c r="IW136" s="39">
        <v>220.57857409889027</v>
      </c>
      <c r="IX136" s="39">
        <v>-205.44804528781924</v>
      </c>
    </row>
    <row r="137" spans="1:258" ht="12" customHeight="1">
      <c r="C137" s="3"/>
      <c r="D137" s="2" t="s">
        <v>28</v>
      </c>
      <c r="E137" s="1">
        <v>-8.1260000000000012</v>
      </c>
      <c r="F137" s="1">
        <v>-8.2460000000000004</v>
      </c>
      <c r="G137" s="1">
        <v>-81.028999999999996</v>
      </c>
      <c r="H137" s="1">
        <v>-1.7210000000000001</v>
      </c>
      <c r="I137" s="1">
        <v>-8.0008766756031999</v>
      </c>
      <c r="J137" s="1">
        <v>-27.584</v>
      </c>
      <c r="K137" s="1">
        <v>-1.7399999999999993</v>
      </c>
      <c r="L137" s="1">
        <v>4.1840000000000002</v>
      </c>
      <c r="M137" s="1">
        <v>-6.3329999999999993</v>
      </c>
      <c r="N137" s="1">
        <v>-1.7769999999999992</v>
      </c>
      <c r="O137" s="1">
        <v>25.870399196860451</v>
      </c>
      <c r="P137" s="1">
        <v>-23.282999999999998</v>
      </c>
      <c r="Q137" s="1">
        <v>31.469000000000001</v>
      </c>
      <c r="R137" s="1">
        <v>2.1879999999999988</v>
      </c>
      <c r="S137" s="1">
        <v>-23.79</v>
      </c>
      <c r="T137" s="1">
        <v>5.3040000000000003</v>
      </c>
      <c r="U137" s="1">
        <v>0.84521719250113936</v>
      </c>
      <c r="V137" s="1">
        <v>-68.626000000000005</v>
      </c>
      <c r="W137" s="1">
        <v>-3.956</v>
      </c>
      <c r="X137" s="1">
        <v>5.5629999999999997</v>
      </c>
      <c r="Y137" s="1">
        <v>1.8109999999999997</v>
      </c>
      <c r="Z137" s="1">
        <v>-9.8230000000000004</v>
      </c>
      <c r="AA137" s="1">
        <v>0.16916770186334995</v>
      </c>
      <c r="AB137" s="1">
        <v>-39.182961564592802</v>
      </c>
      <c r="AC137" s="1">
        <v>21.598660666666632</v>
      </c>
      <c r="AD137" s="1">
        <v>-1.8793393333333404</v>
      </c>
      <c r="AE137" s="1">
        <v>-19.203339333333371</v>
      </c>
      <c r="AF137" s="1">
        <v>-0.52799400000000141</v>
      </c>
      <c r="AG137" s="1">
        <v>-3.9689940000000004</v>
      </c>
      <c r="AH137" s="1">
        <v>-84.696993999999961</v>
      </c>
      <c r="AI137" s="1">
        <v>-4.1639999999999997</v>
      </c>
      <c r="AJ137" s="1">
        <v>-0.58199999999999985</v>
      </c>
      <c r="AK137" s="1">
        <v>-16.642999999999972</v>
      </c>
      <c r="AL137" s="1">
        <v>5.8743333333333307</v>
      </c>
      <c r="AM137" s="1">
        <v>-2.7086666666666699</v>
      </c>
      <c r="AN137" s="1">
        <v>-22.616666666666703</v>
      </c>
      <c r="AO137" s="1">
        <v>-26.529</v>
      </c>
      <c r="AP137" s="1">
        <v>-3.7091080000000001</v>
      </c>
      <c r="AQ137" s="1">
        <v>527.53603102218972</v>
      </c>
      <c r="AR137" s="1">
        <v>-6.0184729999999993</v>
      </c>
      <c r="AS137" s="1">
        <v>-5.6559101149999993</v>
      </c>
      <c r="AT137" s="1">
        <v>-42.031122094000004</v>
      </c>
      <c r="AU137" s="1">
        <v>3.9716429999999994</v>
      </c>
      <c r="AV137" s="1">
        <v>-7.7393942410314205</v>
      </c>
      <c r="AW137" s="1">
        <v>-63.2477144414772</v>
      </c>
      <c r="AX137" s="1">
        <v>-9.6386911111592219</v>
      </c>
      <c r="AY137" s="1">
        <v>-3.7252749999999999</v>
      </c>
      <c r="AZ137" s="1">
        <v>-11.579533999999997</v>
      </c>
      <c r="BA137" s="1">
        <v>-23.604654999999998</v>
      </c>
      <c r="BB137" s="1">
        <v>2.6181499999999986</v>
      </c>
      <c r="BC137" s="1">
        <v>-27.902457000000002</v>
      </c>
      <c r="BD137" s="1">
        <v>-0.70292400000000121</v>
      </c>
      <c r="BE137" s="1">
        <v>-5.6246419999999961</v>
      </c>
      <c r="BF137" s="1">
        <v>-20.727638561899987</v>
      </c>
      <c r="BG137" s="1">
        <v>-19.747508</v>
      </c>
      <c r="BH137" s="1">
        <v>-4.0896129999999991</v>
      </c>
      <c r="BI137" s="1">
        <v>-265.07428799999997</v>
      </c>
      <c r="BJ137" s="1">
        <v>-22.240758999999997</v>
      </c>
      <c r="BK137" s="1">
        <v>-36.599795</v>
      </c>
      <c r="BL137" s="1">
        <v>-38.899173000000005</v>
      </c>
      <c r="BM137" s="1">
        <v>-36.680262838176645</v>
      </c>
      <c r="BN137" s="1">
        <v>-44.990891033553126</v>
      </c>
      <c r="BO137" s="1">
        <v>-53.229703642800196</v>
      </c>
      <c r="BP137" s="1">
        <v>-35.18571</v>
      </c>
      <c r="BQ137" s="1">
        <v>-60.680584000000003</v>
      </c>
      <c r="BR137" s="1">
        <v>-68.331101000000004</v>
      </c>
      <c r="BS137" s="1">
        <v>-63.082729954851253</v>
      </c>
      <c r="BT137" s="1">
        <v>-62.790257725861437</v>
      </c>
      <c r="BU137" s="1">
        <v>-72.318496267881798</v>
      </c>
      <c r="BV137" s="1">
        <v>6.7900999999999989E-2</v>
      </c>
      <c r="BW137" s="1">
        <v>-59.909975000000003</v>
      </c>
      <c r="BX137" s="1">
        <v>-109.147007</v>
      </c>
      <c r="BY137" s="1">
        <v>-63.179125717103538</v>
      </c>
      <c r="BZ137" s="1">
        <v>-3.59858555674148</v>
      </c>
      <c r="CA137" s="1">
        <v>-73.363132976560394</v>
      </c>
      <c r="CB137" s="1">
        <v>0.26289599999999991</v>
      </c>
      <c r="CC137" s="1">
        <v>-0.19537400000000002</v>
      </c>
      <c r="CD137" s="1">
        <v>-16.022625999999999</v>
      </c>
      <c r="CE137" s="1">
        <v>-7</v>
      </c>
      <c r="CF137" s="1">
        <v>-6.9870000000000001</v>
      </c>
      <c r="CG137" s="1">
        <v>-16.265000000000001</v>
      </c>
      <c r="CH137" s="1">
        <v>-10.08866666666667</v>
      </c>
      <c r="CI137" s="1">
        <v>-10.08666666666667</v>
      </c>
      <c r="CJ137" s="1">
        <v>-10.08566666666667</v>
      </c>
      <c r="CK137" s="1">
        <v>-7.7033920227198927</v>
      </c>
      <c r="CL137" s="1">
        <v>-13.92046935731544</v>
      </c>
      <c r="CM137" s="1">
        <v>-10.61246935731544</v>
      </c>
      <c r="CN137" s="1">
        <v>-10.74217742001947</v>
      </c>
      <c r="CO137" s="1">
        <v>-10.816671688910521</v>
      </c>
      <c r="CP137" s="1">
        <v>-10.75504032335604</v>
      </c>
      <c r="CQ137" s="1">
        <v>-10.633726695213991</v>
      </c>
      <c r="CR137" s="1">
        <v>-10.8023389834282</v>
      </c>
      <c r="CS137" s="1">
        <v>-10.76861652578536</v>
      </c>
      <c r="CT137" s="1">
        <v>-9.9920000000000009</v>
      </c>
      <c r="CU137" s="1">
        <v>-9.9909999999999997</v>
      </c>
      <c r="CV137" s="1">
        <v>-9.9930000000000003</v>
      </c>
      <c r="CW137" s="1">
        <v>-13.92046935731544</v>
      </c>
      <c r="CX137" s="1">
        <v>-13.92046935731544</v>
      </c>
      <c r="CY137" s="1">
        <v>-13.92046935731544</v>
      </c>
      <c r="CZ137" s="1">
        <v>-13.92046935731544</v>
      </c>
      <c r="DA137" s="1">
        <v>-13.92046935731544</v>
      </c>
      <c r="DB137" s="1">
        <v>-13.92046935731544</v>
      </c>
      <c r="DC137" s="1">
        <v>-13.92046935731544</v>
      </c>
      <c r="DD137" s="1">
        <v>-13.92046935731544</v>
      </c>
      <c r="DE137" s="1">
        <v>-13.92046935731544</v>
      </c>
      <c r="DF137" s="1">
        <v>-13.92046935731544</v>
      </c>
      <c r="DG137" s="1">
        <v>-13.92046935731544</v>
      </c>
      <c r="DH137" s="1">
        <v>-13.92046935731544</v>
      </c>
      <c r="DI137" s="1">
        <v>-13.92046935731544</v>
      </c>
      <c r="DJ137" s="1">
        <v>-13.92046935731544</v>
      </c>
      <c r="DK137" s="1">
        <v>-13.92046935731544</v>
      </c>
      <c r="DL137" s="1">
        <v>-13.92046935731544</v>
      </c>
      <c r="DM137" s="1">
        <v>-13.92046935731544</v>
      </c>
      <c r="DN137" s="1">
        <v>-13.92046935731544</v>
      </c>
      <c r="DO137" s="1">
        <v>-13.92046935731544</v>
      </c>
      <c r="DP137" s="1">
        <v>-13.92046935731544</v>
      </c>
      <c r="DQ137" s="1">
        <v>-13.92046935731544</v>
      </c>
      <c r="DR137" s="1">
        <v>-13.92046935731544</v>
      </c>
      <c r="DS137" s="1">
        <v>-13.92046935731544</v>
      </c>
      <c r="DT137" s="1">
        <v>-13.92046935731544</v>
      </c>
      <c r="DU137" s="1">
        <v>-13.92046935731544</v>
      </c>
      <c r="DV137" s="1">
        <v>-13.92046935731544</v>
      </c>
      <c r="DW137" s="1">
        <v>-13.92046935731544</v>
      </c>
      <c r="DX137" s="1">
        <v>-13.92046935731544</v>
      </c>
      <c r="DY137" s="1">
        <v>-13.92046935731544</v>
      </c>
      <c r="DZ137" s="1">
        <v>-13.92046935731544</v>
      </c>
      <c r="EA137" s="1">
        <v>-13.92046935731544</v>
      </c>
      <c r="EB137" s="1">
        <v>-13.92046935731544</v>
      </c>
      <c r="EC137" s="1">
        <v>-13.92046935731544</v>
      </c>
      <c r="ED137" s="1">
        <v>-14.645610422343811</v>
      </c>
      <c r="EE137" s="1">
        <v>-6.9204693573154401</v>
      </c>
      <c r="EF137" s="1">
        <v>-6.9204693573154401</v>
      </c>
      <c r="EG137" s="1">
        <v>-6.9204693573154401</v>
      </c>
      <c r="EH137" s="1">
        <v>-6.9204693573154401</v>
      </c>
      <c r="EI137" s="1">
        <v>-6.9204693573154401</v>
      </c>
      <c r="EJ137" s="1">
        <v>-6.9204693573154401</v>
      </c>
      <c r="EK137" s="1">
        <v>-6.9204693573154401</v>
      </c>
      <c r="EL137" s="1">
        <v>-6.9204693573154401</v>
      </c>
      <c r="EM137" s="1">
        <v>-6.9204693573154401</v>
      </c>
      <c r="EN137" s="1">
        <v>-6.9204693573154401</v>
      </c>
      <c r="EO137" s="1">
        <v>-6.9204693573154401</v>
      </c>
      <c r="EP137" s="1">
        <v>-6.0671650768326799</v>
      </c>
      <c r="EQ137" s="1">
        <v>0</v>
      </c>
      <c r="ER137" s="1">
        <v>0</v>
      </c>
      <c r="ES137" s="1">
        <v>0</v>
      </c>
      <c r="ET137" s="1">
        <v>0</v>
      </c>
      <c r="EU137" s="1">
        <v>0</v>
      </c>
      <c r="EV137" s="1">
        <v>0</v>
      </c>
      <c r="EW137" s="1">
        <v>0</v>
      </c>
      <c r="EX137" s="1">
        <v>0</v>
      </c>
      <c r="EY137" s="1">
        <v>0</v>
      </c>
      <c r="EZ137" s="1">
        <v>0</v>
      </c>
      <c r="FA137" s="1">
        <v>0</v>
      </c>
      <c r="FB137" s="1">
        <v>0</v>
      </c>
      <c r="FC137" s="1">
        <v>0</v>
      </c>
      <c r="FD137" s="1">
        <v>0</v>
      </c>
      <c r="FE137" s="1">
        <v>0</v>
      </c>
      <c r="FF137" s="1">
        <v>0</v>
      </c>
      <c r="FG137" s="1">
        <v>0</v>
      </c>
      <c r="FH137" s="1">
        <v>0</v>
      </c>
      <c r="FI137" s="1">
        <v>0</v>
      </c>
      <c r="FJ137" s="1">
        <v>0</v>
      </c>
      <c r="FK137" s="1">
        <v>0</v>
      </c>
      <c r="FL137" s="1">
        <v>0</v>
      </c>
      <c r="FM137" s="1">
        <v>0</v>
      </c>
      <c r="FN137" s="1">
        <v>0</v>
      </c>
      <c r="FO137" s="1">
        <v>0</v>
      </c>
      <c r="FP137" s="1">
        <v>0</v>
      </c>
      <c r="FQ137" s="1">
        <v>0</v>
      </c>
      <c r="FR137" s="1">
        <v>0</v>
      </c>
      <c r="FS137" s="1">
        <v>0</v>
      </c>
      <c r="FT137" s="1">
        <v>0</v>
      </c>
      <c r="FU137" s="1">
        <v>0</v>
      </c>
      <c r="FV137" s="1">
        <v>0</v>
      </c>
      <c r="FW137" s="1">
        <v>0</v>
      </c>
      <c r="FX137" s="1">
        <v>0</v>
      </c>
      <c r="FY137" s="1">
        <v>0</v>
      </c>
      <c r="FZ137" s="1">
        <v>0</v>
      </c>
      <c r="GA137" s="1">
        <v>0</v>
      </c>
      <c r="GB137" s="1">
        <v>0</v>
      </c>
      <c r="GC137" s="1">
        <v>0</v>
      </c>
      <c r="GD137" s="1">
        <v>0</v>
      </c>
      <c r="GE137" s="1">
        <v>0</v>
      </c>
      <c r="GF137" s="1">
        <v>0</v>
      </c>
      <c r="GG137" s="1">
        <v>0</v>
      </c>
      <c r="GH137" s="1">
        <v>0</v>
      </c>
      <c r="GI137" s="1">
        <v>0</v>
      </c>
      <c r="GJ137" s="1">
        <v>0</v>
      </c>
      <c r="GK137" s="1">
        <v>0</v>
      </c>
      <c r="GL137" s="1">
        <v>0</v>
      </c>
      <c r="GM137" s="1">
        <v>0</v>
      </c>
      <c r="GN137" s="1">
        <v>0</v>
      </c>
      <c r="GO137" s="1">
        <v>0</v>
      </c>
      <c r="GP137" s="1">
        <v>0</v>
      </c>
      <c r="GQ137" s="1">
        <v>0</v>
      </c>
      <c r="GR137" s="1">
        <v>0</v>
      </c>
      <c r="GS137" s="1">
        <v>0</v>
      </c>
      <c r="GT137" s="1">
        <v>0</v>
      </c>
      <c r="GU137" s="1">
        <v>0</v>
      </c>
      <c r="GV137" s="1">
        <v>0</v>
      </c>
      <c r="GW137" s="1">
        <v>0</v>
      </c>
      <c r="GX137" s="1">
        <v>0</v>
      </c>
      <c r="GY137" s="1">
        <v>0</v>
      </c>
      <c r="GZ137" s="1">
        <v>0</v>
      </c>
      <c r="HA137" s="1">
        <v>0</v>
      </c>
      <c r="HB137" s="1">
        <v>0</v>
      </c>
      <c r="HC137" s="1">
        <v>0</v>
      </c>
      <c r="HD137" s="1">
        <v>0</v>
      </c>
      <c r="HE137" s="1">
        <v>0</v>
      </c>
      <c r="HF137" s="1">
        <v>0</v>
      </c>
      <c r="HG137" s="1">
        <v>0</v>
      </c>
      <c r="HH137" s="1">
        <v>0</v>
      </c>
      <c r="HI137" s="1">
        <v>0</v>
      </c>
      <c r="HJ137" s="1">
        <v>0</v>
      </c>
      <c r="HK137" s="1">
        <v>0</v>
      </c>
      <c r="HL137" s="1">
        <v>0</v>
      </c>
      <c r="HM137" s="1">
        <v>0</v>
      </c>
      <c r="HN137" s="1">
        <v>0</v>
      </c>
      <c r="HO137" s="1">
        <v>0</v>
      </c>
      <c r="HP137" s="1">
        <v>0</v>
      </c>
      <c r="HQ137" s="1">
        <v>0</v>
      </c>
      <c r="HR137" s="1">
        <v>0</v>
      </c>
      <c r="HS137" s="1">
        <v>0</v>
      </c>
      <c r="HT137" s="1">
        <v>0</v>
      </c>
      <c r="HU137" s="1">
        <v>0</v>
      </c>
      <c r="HV137" s="1">
        <v>0</v>
      </c>
      <c r="HW137" s="1">
        <v>0</v>
      </c>
      <c r="HX137" s="39">
        <v>0</v>
      </c>
      <c r="HY137" s="39">
        <v>0</v>
      </c>
      <c r="HZ137" s="39">
        <v>0</v>
      </c>
      <c r="IA137" s="39">
        <v>0</v>
      </c>
      <c r="IB137" s="39">
        <v>0</v>
      </c>
      <c r="IC137" s="39">
        <v>0</v>
      </c>
      <c r="ID137" s="39">
        <v>0</v>
      </c>
      <c r="IE137" s="39">
        <v>0</v>
      </c>
      <c r="IF137" s="39">
        <v>0</v>
      </c>
      <c r="IG137" s="39">
        <v>0</v>
      </c>
      <c r="IH137" s="39">
        <v>0</v>
      </c>
      <c r="II137" s="39">
        <v>0</v>
      </c>
      <c r="IJ137" s="39">
        <v>0</v>
      </c>
      <c r="IK137" s="39">
        <v>0</v>
      </c>
      <c r="IL137" s="39">
        <v>0</v>
      </c>
      <c r="IM137" s="39">
        <v>0</v>
      </c>
      <c r="IN137" s="39">
        <v>0</v>
      </c>
      <c r="IO137" s="39">
        <v>0</v>
      </c>
      <c r="IP137" s="39">
        <v>0</v>
      </c>
      <c r="IQ137" s="39">
        <v>0</v>
      </c>
      <c r="IR137" s="39">
        <v>0</v>
      </c>
      <c r="IS137" s="39">
        <v>0</v>
      </c>
      <c r="IT137" s="39">
        <v>0</v>
      </c>
      <c r="IU137" s="39">
        <v>0</v>
      </c>
      <c r="IV137" s="39">
        <v>0</v>
      </c>
      <c r="IW137" s="39">
        <v>0</v>
      </c>
      <c r="IX137" s="39">
        <v>0</v>
      </c>
    </row>
    <row r="138" spans="1:258" ht="12" customHeight="1">
      <c r="A138" s="3"/>
      <c r="B138" s="3"/>
      <c r="C138" s="3"/>
      <c r="D138" s="2" t="s">
        <v>34</v>
      </c>
      <c r="E138" s="1">
        <v>13.642925383654166</v>
      </c>
      <c r="F138" s="1">
        <v>-70.227218528979677</v>
      </c>
      <c r="G138" s="1">
        <v>-117.16442552629852</v>
      </c>
      <c r="H138" s="1">
        <v>-235.40396249940247</v>
      </c>
      <c r="I138" s="1">
        <v>-2.8322099549621242</v>
      </c>
      <c r="J138" s="1">
        <v>-337.10001235890621</v>
      </c>
      <c r="K138" s="1">
        <v>317.92905158796583</v>
      </c>
      <c r="L138" s="1">
        <v>-49.061734592659533</v>
      </c>
      <c r="M138" s="1">
        <v>111.22216985462954</v>
      </c>
      <c r="N138" s="1">
        <v>276.62049336547381</v>
      </c>
      <c r="O138" s="1">
        <v>-254.87838622942141</v>
      </c>
      <c r="P138" s="1">
        <v>-625.59650143148406</v>
      </c>
      <c r="Q138" s="1">
        <v>-151.67018654703946</v>
      </c>
      <c r="R138" s="1">
        <v>137.08633991644629</v>
      </c>
      <c r="S138" s="1">
        <v>-160.36759043639648</v>
      </c>
      <c r="T138" s="1">
        <v>-18.121691569656718</v>
      </c>
      <c r="U138" s="1">
        <v>-49.374103614267092</v>
      </c>
      <c r="V138" s="1">
        <v>-33.180659080324702</v>
      </c>
      <c r="W138" s="1">
        <v>-40.985181310934905</v>
      </c>
      <c r="X138" s="1">
        <v>-6.9578159014223289</v>
      </c>
      <c r="Y138" s="1">
        <v>50.848595270527156</v>
      </c>
      <c r="Z138" s="1">
        <v>-11.938220755706254</v>
      </c>
      <c r="AA138" s="1">
        <v>-464.60954539428104</v>
      </c>
      <c r="AB138" s="1">
        <v>-699.08740124924452</v>
      </c>
      <c r="AC138" s="1">
        <v>143.53114678787713</v>
      </c>
      <c r="AD138" s="1">
        <v>34.236453287446828</v>
      </c>
      <c r="AE138" s="1">
        <v>596.08408120498711</v>
      </c>
      <c r="AF138" s="1">
        <v>155.49980911533152</v>
      </c>
      <c r="AG138" s="1">
        <v>331.0654610760879</v>
      </c>
      <c r="AH138" s="1">
        <v>-497.29719575501423</v>
      </c>
      <c r="AI138" s="1">
        <v>85.323340984809121</v>
      </c>
      <c r="AJ138" s="1">
        <v>-150.21329098555171</v>
      </c>
      <c r="AK138" s="1">
        <v>-294.90758743988982</v>
      </c>
      <c r="AL138" s="1">
        <v>131.04051017712581</v>
      </c>
      <c r="AM138" s="1">
        <v>-185.78953312832056</v>
      </c>
      <c r="AN138" s="1">
        <v>-176.88567601821234</v>
      </c>
      <c r="AO138" s="1">
        <v>209.55454821876856</v>
      </c>
      <c r="AP138" s="1">
        <v>54.205192547995324</v>
      </c>
      <c r="AQ138" s="1">
        <v>-78.896501342660429</v>
      </c>
      <c r="AR138" s="1">
        <v>-173.13571377928326</v>
      </c>
      <c r="AS138" s="1">
        <v>132.16423443550806</v>
      </c>
      <c r="AT138" s="1">
        <v>1532.4751182566522</v>
      </c>
      <c r="AU138" s="1">
        <v>232.88292649260089</v>
      </c>
      <c r="AV138" s="1">
        <v>143.39113725221841</v>
      </c>
      <c r="AW138" s="1">
        <v>-291.46211067943409</v>
      </c>
      <c r="AX138" s="1">
        <v>114.51965235230057</v>
      </c>
      <c r="AY138" s="1">
        <v>95.415967186840135</v>
      </c>
      <c r="AZ138" s="1">
        <v>-464.90350262355935</v>
      </c>
      <c r="BA138" s="1">
        <v>-83.259592973639215</v>
      </c>
      <c r="BB138" s="1">
        <v>-111.83264202418009</v>
      </c>
      <c r="BC138" s="1">
        <v>81.609282089027872</v>
      </c>
      <c r="BD138" s="1">
        <v>92.998241802928433</v>
      </c>
      <c r="BE138" s="1">
        <v>119.06371226148869</v>
      </c>
      <c r="BF138" s="1">
        <v>-112.62071804895758</v>
      </c>
      <c r="BG138" s="1">
        <v>184.68721456855144</v>
      </c>
      <c r="BH138" s="1">
        <v>198.94479407832904</v>
      </c>
      <c r="BI138" s="1">
        <v>426.23947713643253</v>
      </c>
      <c r="BJ138" s="1">
        <v>365.09510541273977</v>
      </c>
      <c r="BK138" s="1">
        <v>813.70822952156084</v>
      </c>
      <c r="BL138" s="1">
        <v>-62.701339020785468</v>
      </c>
      <c r="BM138" s="1">
        <v>-3.4487587413769063</v>
      </c>
      <c r="BN138" s="1">
        <v>113.86475991547431</v>
      </c>
      <c r="BO138" s="1">
        <v>511.36656572532792</v>
      </c>
      <c r="BP138" s="1">
        <v>272.36493222051928</v>
      </c>
      <c r="BQ138" s="1">
        <v>93.557080384646525</v>
      </c>
      <c r="BR138" s="1">
        <v>340.64373932383535</v>
      </c>
      <c r="BS138" s="1">
        <v>431.1295861981215</v>
      </c>
      <c r="BT138" s="1">
        <v>1348.7881215664036</v>
      </c>
      <c r="BU138" s="1">
        <v>555.15856517031295</v>
      </c>
      <c r="BV138" s="1">
        <v>227.19745180687826</v>
      </c>
      <c r="BW138" s="1">
        <v>241.69515536868843</v>
      </c>
      <c r="BX138" s="1">
        <v>-103.14999963684828</v>
      </c>
      <c r="BY138" s="1">
        <v>330.42525967975791</v>
      </c>
      <c r="BZ138" s="1">
        <v>1521.4933217333742</v>
      </c>
      <c r="CA138" s="1">
        <v>678.66856947468432</v>
      </c>
      <c r="CB138" s="1">
        <v>-60.464621223899201</v>
      </c>
      <c r="CC138" s="1">
        <v>383.75985130754145</v>
      </c>
      <c r="CD138" s="1">
        <v>10.686015314918222</v>
      </c>
      <c r="CE138" s="1">
        <v>45.889968080521086</v>
      </c>
      <c r="CF138" s="1">
        <v>295.25868189001142</v>
      </c>
      <c r="CG138" s="1">
        <v>431.50328726004273</v>
      </c>
      <c r="CH138" s="1">
        <v>247.90377691561724</v>
      </c>
      <c r="CI138" s="1">
        <v>-402.79516176050868</v>
      </c>
      <c r="CJ138" s="1">
        <v>96.157493597180661</v>
      </c>
      <c r="CK138" s="1">
        <v>209.86019331481336</v>
      </c>
      <c r="CL138" s="1">
        <v>-420.66434153320347</v>
      </c>
      <c r="CM138" s="1">
        <v>470.13415739727537</v>
      </c>
      <c r="CN138" s="1">
        <v>-175.57904807131541</v>
      </c>
      <c r="CO138" s="1">
        <v>297.25541775007838</v>
      </c>
      <c r="CP138" s="1">
        <v>327.37724455174077</v>
      </c>
      <c r="CQ138" s="1">
        <v>-154.91668652559855</v>
      </c>
      <c r="CR138" s="1">
        <v>-173.65843335141915</v>
      </c>
      <c r="CS138" s="1">
        <v>296.72276653182047</v>
      </c>
      <c r="CT138" s="1">
        <v>159.44507138067618</v>
      </c>
      <c r="CU138" s="1">
        <v>144.94345435848368</v>
      </c>
      <c r="CV138" s="1">
        <v>-427.58416881509032</v>
      </c>
      <c r="CW138" s="1">
        <v>-95.686169337328352</v>
      </c>
      <c r="CX138" s="1">
        <v>-430.39572515967234</v>
      </c>
      <c r="CY138" s="1">
        <v>98.334494131545796</v>
      </c>
      <c r="CZ138" s="1">
        <v>-145.14586335005612</v>
      </c>
      <c r="DA138" s="1">
        <v>60.087440116882092</v>
      </c>
      <c r="DB138" s="1">
        <v>-122.89848744321382</v>
      </c>
      <c r="DC138" s="1">
        <v>178.87915250440378</v>
      </c>
      <c r="DD138" s="1">
        <v>101.82417257276222</v>
      </c>
      <c r="DE138" s="1">
        <v>-286.15361638514247</v>
      </c>
      <c r="DF138" s="1">
        <v>313.63167738554148</v>
      </c>
      <c r="DG138" s="1">
        <v>191.80995071715731</v>
      </c>
      <c r="DH138" s="1">
        <v>538.88923339667042</v>
      </c>
      <c r="DI138" s="1">
        <v>59.303412507831325</v>
      </c>
      <c r="DJ138" s="1">
        <v>173.34388954556164</v>
      </c>
      <c r="DK138" s="1">
        <v>-91.37405827377863</v>
      </c>
      <c r="DL138" s="1">
        <v>813.19203546549329</v>
      </c>
      <c r="DM138" s="1">
        <v>473.24253427266149</v>
      </c>
      <c r="DN138" s="1">
        <v>135.08496293629202</v>
      </c>
      <c r="DO138" s="1">
        <v>332.30207021171947</v>
      </c>
      <c r="DP138" s="1">
        <v>1718.4153568878262</v>
      </c>
      <c r="DQ138" s="1">
        <v>-103.78462233080624</v>
      </c>
      <c r="DR138" s="1">
        <v>3048.3717440737805</v>
      </c>
      <c r="DS138" s="1">
        <v>-782.56224229652776</v>
      </c>
      <c r="DT138" s="1">
        <v>-1032.1252491243977</v>
      </c>
      <c r="DU138" s="1">
        <v>692.94770300282471</v>
      </c>
      <c r="DV138" s="1">
        <v>-250.23063515315269</v>
      </c>
      <c r="DW138" s="1">
        <v>-775.48327723909301</v>
      </c>
      <c r="DX138" s="1">
        <v>126.07138226723526</v>
      </c>
      <c r="DY138" s="1">
        <v>-325.85481164631614</v>
      </c>
      <c r="DZ138" s="1">
        <v>-235.94323251809416</v>
      </c>
      <c r="EA138" s="1">
        <v>-45.033358852593757</v>
      </c>
      <c r="EB138" s="1">
        <v>981.27667332734097</v>
      </c>
      <c r="EC138" s="1">
        <v>-33.093846304261035</v>
      </c>
      <c r="ED138" s="1">
        <v>-482.78342924856844</v>
      </c>
      <c r="EE138" s="1">
        <v>270.22892854495785</v>
      </c>
      <c r="EF138" s="1">
        <v>263.76246852719157</v>
      </c>
      <c r="EG138" s="1">
        <v>741.97595477168227</v>
      </c>
      <c r="EH138" s="1">
        <v>433.5373167284144</v>
      </c>
      <c r="EI138" s="1">
        <v>391.08934654427679</v>
      </c>
      <c r="EJ138" s="1">
        <v>273.15924542569405</v>
      </c>
      <c r="EK138" s="1">
        <v>40.428806341089704</v>
      </c>
      <c r="EL138" s="1">
        <v>-127.88790032684615</v>
      </c>
      <c r="EM138" s="1">
        <v>-1352.0089728654648</v>
      </c>
      <c r="EN138" s="1">
        <v>167.62311707546752</v>
      </c>
      <c r="EO138" s="1">
        <v>-154.08843029375134</v>
      </c>
      <c r="EP138" s="1">
        <v>-136.62169845579365</v>
      </c>
      <c r="EQ138" s="1">
        <v>-932.29371255142121</v>
      </c>
      <c r="ER138" s="1">
        <v>271.77105738509897</v>
      </c>
      <c r="ES138" s="1">
        <v>187.49986283226485</v>
      </c>
      <c r="ET138" s="1">
        <v>-336.20654251898475</v>
      </c>
      <c r="EU138" s="1">
        <v>158.17565433048992</v>
      </c>
      <c r="EV138" s="1">
        <v>-190.48583027388077</v>
      </c>
      <c r="EW138" s="1">
        <v>11.679038385869262</v>
      </c>
      <c r="EX138" s="1">
        <v>-837.56247354705624</v>
      </c>
      <c r="EY138" s="1">
        <v>-344.64344587284182</v>
      </c>
      <c r="EZ138" s="1">
        <v>113.85891500191521</v>
      </c>
      <c r="FA138" s="1">
        <v>-11.758118866095739</v>
      </c>
      <c r="FB138" s="1">
        <v>355.22122618823096</v>
      </c>
      <c r="FC138" s="1">
        <v>-403.9204162964794</v>
      </c>
      <c r="FD138" s="1">
        <v>-793.963259752932</v>
      </c>
      <c r="FE138" s="1">
        <v>-163.08348107834072</v>
      </c>
      <c r="FF138" s="1">
        <v>-94.307661896979113</v>
      </c>
      <c r="FG138" s="1">
        <v>200.43629302129449</v>
      </c>
      <c r="FH138" s="1">
        <v>339.81909207773168</v>
      </c>
      <c r="FI138" s="1">
        <v>114.79610037549521</v>
      </c>
      <c r="FJ138" s="1">
        <v>-149.85202587335706</v>
      </c>
      <c r="FK138" s="1">
        <v>210.86042713354414</v>
      </c>
      <c r="FL138" s="1">
        <v>-265.54530943879911</v>
      </c>
      <c r="FM138" s="1">
        <v>41.1423991588848</v>
      </c>
      <c r="FN138" s="1">
        <v>1013.8500922033683</v>
      </c>
      <c r="FO138" s="1">
        <v>348.94495330935035</v>
      </c>
      <c r="FP138" s="1">
        <v>-235.68199162625586</v>
      </c>
      <c r="FQ138" s="1">
        <v>-300.21952823601606</v>
      </c>
      <c r="FR138" s="1">
        <v>-63.639920985056889</v>
      </c>
      <c r="FS138" s="1">
        <v>-263.81498961167608</v>
      </c>
      <c r="FT138" s="1">
        <v>128.86571916806463</v>
      </c>
      <c r="FU138" s="1">
        <v>6.1707429929802018</v>
      </c>
      <c r="FV138" s="1">
        <v>-121.39526307616862</v>
      </c>
      <c r="FW138" s="1">
        <v>212.69114174725462</v>
      </c>
      <c r="FX138" s="1">
        <v>-195.76357519001726</v>
      </c>
      <c r="FY138" s="1">
        <v>-59.027282400980475</v>
      </c>
      <c r="FZ138" s="1">
        <v>-226.27286717510174</v>
      </c>
      <c r="GA138" s="1">
        <v>36.695395693579073</v>
      </c>
      <c r="GB138" s="1">
        <v>-353.08681920164901</v>
      </c>
      <c r="GC138" s="1">
        <v>165.82640515530892</v>
      </c>
      <c r="GD138" s="1">
        <v>123.64810072298336</v>
      </c>
      <c r="GE138" s="1">
        <v>873.92663703340759</v>
      </c>
      <c r="GF138" s="1">
        <v>468.33912332916407</v>
      </c>
      <c r="GG138" s="1">
        <v>498.47857035467314</v>
      </c>
      <c r="GH138" s="1">
        <v>-1259.6679259010159</v>
      </c>
      <c r="GI138" s="1">
        <v>133.76015697568215</v>
      </c>
      <c r="GJ138" s="1">
        <v>3.0558140264707987</v>
      </c>
      <c r="GK138" s="1">
        <v>36.872001548754028</v>
      </c>
      <c r="GL138" s="1">
        <v>291.73106510426555</v>
      </c>
      <c r="GM138" s="1">
        <v>-42.974381179530894</v>
      </c>
      <c r="GN138" s="1">
        <v>59.133473156407319</v>
      </c>
      <c r="GO138" s="1">
        <v>160.26987524932667</v>
      </c>
      <c r="GP138" s="1">
        <v>-74.237172791856949</v>
      </c>
      <c r="GQ138" s="1">
        <v>168.15680675483148</v>
      </c>
      <c r="GR138" s="1">
        <v>302.39263787706398</v>
      </c>
      <c r="GS138" s="1">
        <v>152.6843401808467</v>
      </c>
      <c r="GT138" s="1">
        <v>298.87498945835517</v>
      </c>
      <c r="GU138" s="1">
        <v>627.68080766210619</v>
      </c>
      <c r="GV138" s="1">
        <v>138.8562972416901</v>
      </c>
      <c r="GW138" s="1">
        <v>127.99029946967981</v>
      </c>
      <c r="GX138" s="1">
        <v>-24.146991390984823</v>
      </c>
      <c r="GY138" s="1">
        <v>-490.91541212618364</v>
      </c>
      <c r="GZ138" s="1">
        <v>2.2167084084189241</v>
      </c>
      <c r="HA138" s="1">
        <v>6.3219285271054559</v>
      </c>
      <c r="HB138" s="1">
        <v>426.8677459777947</v>
      </c>
      <c r="HC138" s="1">
        <v>788.21315742213972</v>
      </c>
      <c r="HD138" s="1">
        <v>1317.6016754617181</v>
      </c>
      <c r="HE138" s="1">
        <v>695.05560552244219</v>
      </c>
      <c r="HF138" s="1">
        <v>-58.576860428009013</v>
      </c>
      <c r="HG138" s="1">
        <v>411.77213431571897</v>
      </c>
      <c r="HH138" s="1">
        <v>-75.935772377248583</v>
      </c>
      <c r="HI138" s="1">
        <v>1372.998143273921</v>
      </c>
      <c r="HJ138" s="1">
        <v>167.40318567664156</v>
      </c>
      <c r="HK138" s="1">
        <v>426.86758929279404</v>
      </c>
      <c r="HL138" s="1">
        <v>-122.57971955016257</v>
      </c>
      <c r="HM138" s="1">
        <v>173.58774002802647</v>
      </c>
      <c r="HN138" s="1">
        <v>-188.24671840331783</v>
      </c>
      <c r="HO138" s="1">
        <v>302.1803760718758</v>
      </c>
      <c r="HP138" s="1">
        <v>79.538546336254015</v>
      </c>
      <c r="HQ138" s="1">
        <v>-684.58381485476264</v>
      </c>
      <c r="HR138" s="1">
        <v>338.53083119172732</v>
      </c>
      <c r="HS138" s="1">
        <v>-453.14356760489301</v>
      </c>
      <c r="HT138" s="1">
        <v>508.6568135517947</v>
      </c>
      <c r="HU138" s="1">
        <v>588.70141663587401</v>
      </c>
      <c r="HV138" s="1">
        <v>534.85523848551532</v>
      </c>
      <c r="HW138" s="1">
        <v>359.72944940545977</v>
      </c>
      <c r="HX138" s="39">
        <v>1.312912363762905</v>
      </c>
      <c r="HY138" s="39">
        <v>925.3266098239161</v>
      </c>
      <c r="HZ138" s="39">
        <v>-45.335095453785151</v>
      </c>
      <c r="IA138" s="39">
        <v>559.01992266504146</v>
      </c>
      <c r="IB138" s="39">
        <v>1902.3157771468791</v>
      </c>
      <c r="IC138" s="39">
        <v>454.33767713196198</v>
      </c>
      <c r="ID138" s="39">
        <v>50.622383702135366</v>
      </c>
      <c r="IE138" s="39">
        <v>1400.4367545705486</v>
      </c>
      <c r="IF138" s="39">
        <v>322.96737981825561</v>
      </c>
      <c r="IG138" s="39">
        <v>232.08787499865858</v>
      </c>
      <c r="IH138" s="39">
        <v>-50.295115570721919</v>
      </c>
      <c r="II138" s="39">
        <v>-1900.1067526062925</v>
      </c>
      <c r="IJ138" s="39">
        <v>817.68978466864667</v>
      </c>
      <c r="IK138" s="39">
        <v>539.52269723797735</v>
      </c>
      <c r="IL138" s="39">
        <v>87.025348264812934</v>
      </c>
      <c r="IM138" s="39">
        <v>558.62642509384136</v>
      </c>
      <c r="IN138" s="39">
        <v>500.59942993692056</v>
      </c>
      <c r="IO138" s="39">
        <v>231.84163852500254</v>
      </c>
      <c r="IP138" s="39">
        <v>-63.947228836879844</v>
      </c>
      <c r="IQ138" s="39">
        <v>344.05742938134051</v>
      </c>
      <c r="IR138" s="39">
        <v>-214.24832735921603</v>
      </c>
      <c r="IS138" s="39">
        <v>206.98635574262607</v>
      </c>
      <c r="IT138" s="39">
        <v>726.87437339046107</v>
      </c>
      <c r="IU138" s="39">
        <v>-171.12355087381462</v>
      </c>
      <c r="IV138" s="39">
        <v>88.889018962490795</v>
      </c>
      <c r="IW138" s="39">
        <v>232.14133584935709</v>
      </c>
      <c r="IX138" s="39">
        <v>-139.58692618651776</v>
      </c>
    </row>
    <row r="139" spans="1:258" ht="12" customHeight="1">
      <c r="D139" s="2" t="s">
        <v>27</v>
      </c>
      <c r="E139" s="1">
        <v>28.725705758743203</v>
      </c>
      <c r="F139" s="1">
        <v>31.712281678069068</v>
      </c>
      <c r="G139" s="1">
        <v>-7.2238489572013762</v>
      </c>
      <c r="H139" s="1">
        <v>15.65822949006073</v>
      </c>
      <c r="I139" s="1">
        <v>-40.248075506655297</v>
      </c>
      <c r="J139" s="1">
        <v>41.090700971223143</v>
      </c>
      <c r="K139" s="1">
        <v>13.330731637985945</v>
      </c>
      <c r="L139" s="1">
        <v>-58.867697587618807</v>
      </c>
      <c r="M139" s="1">
        <v>47.823876649245605</v>
      </c>
      <c r="N139" s="1">
        <v>3.3670313938112919</v>
      </c>
      <c r="O139" s="1">
        <v>25.096739671731122</v>
      </c>
      <c r="P139" s="1">
        <v>-41.430211425259486</v>
      </c>
      <c r="Q139" s="1">
        <v>-3.3258371308600374</v>
      </c>
      <c r="R139" s="1">
        <v>54.59654978008875</v>
      </c>
      <c r="S139" s="1">
        <v>-42.355470030992528</v>
      </c>
      <c r="T139" s="1">
        <v>-24.769345145550204</v>
      </c>
      <c r="U139" s="1">
        <v>42.224123877474405</v>
      </c>
      <c r="V139" s="1">
        <v>-11.798025303106231</v>
      </c>
      <c r="W139" s="1">
        <v>-21.975862346969265</v>
      </c>
      <c r="X139" s="1">
        <v>-51.18514651249761</v>
      </c>
      <c r="Y139" s="1">
        <v>-7.3004240101235105</v>
      </c>
      <c r="Z139" s="1">
        <v>-35.459806648556409</v>
      </c>
      <c r="AA139" s="1">
        <v>29.242715613144309</v>
      </c>
      <c r="AB139" s="1">
        <v>24.193934737030968</v>
      </c>
      <c r="AC139" s="1">
        <v>28.821856629307042</v>
      </c>
      <c r="AD139" s="1">
        <v>-11.612371812806229</v>
      </c>
      <c r="AE139" s="1">
        <v>-116.60099670385816</v>
      </c>
      <c r="AF139" s="1">
        <v>187.40326894415676</v>
      </c>
      <c r="AG139" s="1">
        <v>205.75122106713002</v>
      </c>
      <c r="AH139" s="1">
        <v>-1.1691151327585736</v>
      </c>
      <c r="AI139" s="1">
        <v>7.8943293647429531</v>
      </c>
      <c r="AJ139" s="1">
        <v>-295.12142726489856</v>
      </c>
      <c r="AK139" s="1">
        <v>-96.065075178976699</v>
      </c>
      <c r="AL139" s="1">
        <v>43.723494397495465</v>
      </c>
      <c r="AM139" s="1">
        <v>44.610754956518662</v>
      </c>
      <c r="AN139" s="1">
        <v>-27.07278837379539</v>
      </c>
      <c r="AO139" s="1">
        <v>77.497220776898828</v>
      </c>
      <c r="AP139" s="1">
        <v>-100.81646716038861</v>
      </c>
      <c r="AQ139" s="1">
        <v>32.792532143331279</v>
      </c>
      <c r="AR139" s="1">
        <v>25.986462857985153</v>
      </c>
      <c r="AS139" s="1">
        <v>-12.341062323534688</v>
      </c>
      <c r="AT139" s="1">
        <v>532.31057855914207</v>
      </c>
      <c r="AU139" s="1">
        <v>-9.8472198485613323</v>
      </c>
      <c r="AV139" s="1">
        <v>28.18943658892092</v>
      </c>
      <c r="AW139" s="1">
        <v>14.716799586622262</v>
      </c>
      <c r="AX139" s="1">
        <v>-78.07424574893497</v>
      </c>
      <c r="AY139" s="1">
        <v>43.65008553413989</v>
      </c>
      <c r="AZ139" s="1">
        <v>-371.81887056527171</v>
      </c>
      <c r="BA139" s="1">
        <v>-87.785746575584454</v>
      </c>
      <c r="BB139" s="1">
        <v>-110.70911456878234</v>
      </c>
      <c r="BC139" s="1">
        <v>24.715125349196356</v>
      </c>
      <c r="BD139" s="1">
        <v>-0.72783709608991387</v>
      </c>
      <c r="BE139" s="1">
        <v>-2.3351058095658672</v>
      </c>
      <c r="BF139" s="1">
        <v>-9.55305771290843</v>
      </c>
      <c r="BG139" s="1">
        <v>28.882860546442458</v>
      </c>
      <c r="BH139" s="1">
        <v>-14.206388450953703</v>
      </c>
      <c r="BI139" s="1">
        <v>17.265497505397033</v>
      </c>
      <c r="BJ139" s="1">
        <v>-24.172809462552586</v>
      </c>
      <c r="BK139" s="1">
        <v>347.68947109350557</v>
      </c>
      <c r="BL139" s="1">
        <v>-195.64501571717935</v>
      </c>
      <c r="BM139" s="1">
        <v>85.668466220452757</v>
      </c>
      <c r="BN139" s="1">
        <v>32.276292213645263</v>
      </c>
      <c r="BO139" s="1">
        <v>84.862439228654068</v>
      </c>
      <c r="BP139" s="1">
        <v>102.82229642604698</v>
      </c>
      <c r="BQ139" s="1">
        <v>-32.415360101802101</v>
      </c>
      <c r="BR139" s="1">
        <v>66.129148552112227</v>
      </c>
      <c r="BS139" s="1">
        <v>88.723468794032399</v>
      </c>
      <c r="BT139" s="1">
        <v>21.538587254523822</v>
      </c>
      <c r="BU139" s="1">
        <v>59.726867189862702</v>
      </c>
      <c r="BV139" s="1">
        <v>198.65354024453492</v>
      </c>
      <c r="BW139" s="1">
        <v>29.14677728549707</v>
      </c>
      <c r="BX139" s="1">
        <v>-84.513506223453149</v>
      </c>
      <c r="BY139" s="1">
        <v>229.66556432609946</v>
      </c>
      <c r="BZ139" s="1">
        <v>29.938724760271633</v>
      </c>
      <c r="CA139" s="1">
        <v>220.37319336585213</v>
      </c>
      <c r="CB139" s="1">
        <v>-19.474678110652949</v>
      </c>
      <c r="CC139" s="1">
        <v>244.96628375105036</v>
      </c>
      <c r="CD139" s="1">
        <v>-532.20010902876857</v>
      </c>
      <c r="CE139" s="1">
        <v>-80.005377848944434</v>
      </c>
      <c r="CF139" s="1">
        <v>70.280036949393462</v>
      </c>
      <c r="CG139" s="1">
        <v>-108.82727474685723</v>
      </c>
      <c r="CH139" s="1">
        <v>121.00077666931372</v>
      </c>
      <c r="CI139" s="1">
        <v>-299.76168821698957</v>
      </c>
      <c r="CJ139" s="1">
        <v>66.331455975130467</v>
      </c>
      <c r="CK139" s="1">
        <v>38.071085099805835</v>
      </c>
      <c r="CL139" s="1">
        <v>41.534036443787869</v>
      </c>
      <c r="CM139" s="1">
        <v>397.3308740296892</v>
      </c>
      <c r="CN139" s="1">
        <v>-48.055707624825075</v>
      </c>
      <c r="CO139" s="1">
        <v>-25.994611762725579</v>
      </c>
      <c r="CP139" s="1">
        <v>356.89059694111609</v>
      </c>
      <c r="CQ139" s="1">
        <v>-8.6639649367699523</v>
      </c>
      <c r="CR139" s="1">
        <v>-107.14631556508797</v>
      </c>
      <c r="CS139" s="1">
        <v>-223.30109382794609</v>
      </c>
      <c r="CT139" s="1">
        <v>-17.613719397483468</v>
      </c>
      <c r="CU139" s="1">
        <v>-0.9745717859036066</v>
      </c>
      <c r="CV139" s="1">
        <v>-751.24941294363975</v>
      </c>
      <c r="CW139" s="1">
        <v>30.18527560316441</v>
      </c>
      <c r="CX139" s="1">
        <v>43.964958397295852</v>
      </c>
      <c r="CY139" s="1">
        <v>35.420968160306025</v>
      </c>
      <c r="CZ139" s="1">
        <v>-5.8177909058872537</v>
      </c>
      <c r="DA139" s="1">
        <v>23.680031354480384</v>
      </c>
      <c r="DB139" s="1">
        <v>-75.119210736857752</v>
      </c>
      <c r="DC139" s="1">
        <v>251.9415867334896</v>
      </c>
      <c r="DD139" s="1">
        <v>156.21287038553911</v>
      </c>
      <c r="DE139" s="1">
        <v>-338.19870642017599</v>
      </c>
      <c r="DF139" s="1">
        <v>178.22000152335218</v>
      </c>
      <c r="DG139" s="1">
        <v>173.87898079567898</v>
      </c>
      <c r="DH139" s="1">
        <v>-67.648632275195141</v>
      </c>
      <c r="DI139" s="1">
        <v>-201.92182148221232</v>
      </c>
      <c r="DJ139" s="1">
        <v>243.87954841702066</v>
      </c>
      <c r="DK139" s="1">
        <v>-54.363930476374065</v>
      </c>
      <c r="DL139" s="1">
        <v>235.60525127547845</v>
      </c>
      <c r="DM139" s="1">
        <v>46.741321208715782</v>
      </c>
      <c r="DN139" s="1">
        <v>-83.864684786508789</v>
      </c>
      <c r="DO139" s="1">
        <v>-1.9563381497019137</v>
      </c>
      <c r="DP139" s="1">
        <v>1653.83883671851</v>
      </c>
      <c r="DQ139" s="1">
        <v>17.617384202800803</v>
      </c>
      <c r="DR139" s="1">
        <v>-5.3823225626511491</v>
      </c>
      <c r="DS139" s="1">
        <v>-1931.5329695704725</v>
      </c>
      <c r="DT139" s="1">
        <v>113.70344025203798</v>
      </c>
      <c r="DU139" s="1">
        <v>27.976725162960683</v>
      </c>
      <c r="DV139" s="1">
        <v>63.070428331445292</v>
      </c>
      <c r="DW139" s="1">
        <v>-34.4437929625321</v>
      </c>
      <c r="DX139" s="1">
        <v>110.7863334450723</v>
      </c>
      <c r="DY139" s="1">
        <v>-28.766581645793291</v>
      </c>
      <c r="DZ139" s="1">
        <v>-195.13856069691968</v>
      </c>
      <c r="EA139" s="1">
        <v>62.603233772225586</v>
      </c>
      <c r="EB139" s="1">
        <v>38.410128059538224</v>
      </c>
      <c r="EC139" s="1">
        <v>44.321782348411091</v>
      </c>
      <c r="ED139" s="1">
        <v>32.055965593026315</v>
      </c>
      <c r="EE139" s="1">
        <v>47.204576860995267</v>
      </c>
      <c r="EF139" s="1">
        <v>-416.77032591850434</v>
      </c>
      <c r="EG139" s="1">
        <v>15.374180301950538</v>
      </c>
      <c r="EH139" s="1">
        <v>2.8009463112465269</v>
      </c>
      <c r="EI139" s="1">
        <v>177.61833759367195</v>
      </c>
      <c r="EJ139" s="1">
        <v>-74.531612970687604</v>
      </c>
      <c r="EK139" s="1">
        <v>31.527988615980554</v>
      </c>
      <c r="EL139" s="1">
        <v>57.126572201330291</v>
      </c>
      <c r="EM139" s="1">
        <v>-201.48967737490415</v>
      </c>
      <c r="EN139" s="1">
        <v>0.62661618819051812</v>
      </c>
      <c r="EO139" s="1">
        <v>-0.92026968056396541</v>
      </c>
      <c r="EP139" s="1">
        <v>-12.285597795472256</v>
      </c>
      <c r="EQ139" s="1">
        <v>441.21755789445604</v>
      </c>
      <c r="ER139" s="1">
        <v>-43.419620598471276</v>
      </c>
      <c r="ES139" s="1">
        <v>-0.30593426299448545</v>
      </c>
      <c r="ET139" s="1">
        <v>-448.89434952936648</v>
      </c>
      <c r="EU139" s="1">
        <v>2.0498236319710692</v>
      </c>
      <c r="EV139" s="1">
        <v>-51.359270787657294</v>
      </c>
      <c r="EW139" s="1">
        <v>17.981560127231461</v>
      </c>
      <c r="EX139" s="1">
        <v>-267.91407327914357</v>
      </c>
      <c r="EY139" s="1">
        <v>30.389309888493926</v>
      </c>
      <c r="EZ139" s="1">
        <v>-8.8317961846849506</v>
      </c>
      <c r="FA139" s="1">
        <v>16.973916435590152</v>
      </c>
      <c r="FB139" s="1">
        <v>-0.38474473268403742</v>
      </c>
      <c r="FC139" s="1">
        <v>14.214302584005683</v>
      </c>
      <c r="FD139" s="1">
        <v>3.1857334041676992</v>
      </c>
      <c r="FE139" s="1">
        <v>20.08781264461728</v>
      </c>
      <c r="FF139" s="1">
        <v>-29.174598381853144</v>
      </c>
      <c r="FG139" s="1">
        <v>-1.388217344233162</v>
      </c>
      <c r="FH139" s="1">
        <v>-10.614679818162392</v>
      </c>
      <c r="FI139" s="1">
        <v>11.470160022835788</v>
      </c>
      <c r="FJ139" s="1">
        <v>-4.3577474054558429</v>
      </c>
      <c r="FK139" s="1">
        <v>1.8562389519500435</v>
      </c>
      <c r="FL139" s="1">
        <v>35.445556327676826</v>
      </c>
      <c r="FM139" s="1">
        <v>0.66402726602181872</v>
      </c>
      <c r="FN139" s="1">
        <v>95.077734841841476</v>
      </c>
      <c r="FO139" s="1">
        <v>26.267978804741297</v>
      </c>
      <c r="FP139" s="1">
        <v>-58.280017055297826</v>
      </c>
      <c r="FQ139" s="1">
        <v>3.4418126872136252</v>
      </c>
      <c r="FR139" s="1">
        <v>-4.366504949324888</v>
      </c>
      <c r="FS139" s="1">
        <v>-8.4927183722413631</v>
      </c>
      <c r="FT139" s="1">
        <v>26.665123922118713</v>
      </c>
      <c r="FU139" s="1">
        <v>-42.947234319588276</v>
      </c>
      <c r="FV139" s="1">
        <v>11.044320110717482</v>
      </c>
      <c r="FW139" s="1">
        <v>-69.68903520202764</v>
      </c>
      <c r="FX139" s="1">
        <v>20.808367926301436</v>
      </c>
      <c r="FY139" s="1">
        <v>-18.77361159041542</v>
      </c>
      <c r="FZ139" s="1">
        <v>68.506591752009555</v>
      </c>
      <c r="GA139" s="1">
        <v>78.246654085764462</v>
      </c>
      <c r="GB139" s="1">
        <v>52.435288302373124</v>
      </c>
      <c r="GC139" s="1">
        <v>17.850013514316064</v>
      </c>
      <c r="GD139" s="1">
        <v>9.4588524440852098</v>
      </c>
      <c r="GE139" s="1">
        <v>-53.9144727253056</v>
      </c>
      <c r="GF139" s="1">
        <v>35.345958806222114</v>
      </c>
      <c r="GG139" s="1">
        <v>212.04819959786076</v>
      </c>
      <c r="GH139" s="1">
        <v>-243.19031633716628</v>
      </c>
      <c r="GI139" s="1">
        <v>1.0361291759618361</v>
      </c>
      <c r="GJ139" s="1">
        <v>-38.321108960713858</v>
      </c>
      <c r="GK139" s="1">
        <v>-4.5122399338241514</v>
      </c>
      <c r="GL139" s="1">
        <v>25.295779079070279</v>
      </c>
      <c r="GM139" s="1">
        <v>3.2363679597955279</v>
      </c>
      <c r="GN139" s="1">
        <v>-28.407649642846646</v>
      </c>
      <c r="GO139" s="1">
        <v>7.878587247723007</v>
      </c>
      <c r="GP139" s="1">
        <v>3.5039561175379061</v>
      </c>
      <c r="GQ139" s="1">
        <v>1.8816393149274084</v>
      </c>
      <c r="GR139" s="1">
        <v>68.811303657699611</v>
      </c>
      <c r="GS139" s="1">
        <v>64.935162867450046</v>
      </c>
      <c r="GT139" s="1">
        <v>27.817713991414323</v>
      </c>
      <c r="GU139" s="1">
        <v>-36.073563521029243</v>
      </c>
      <c r="GV139" s="1">
        <v>11.926064694838068</v>
      </c>
      <c r="GW139" s="1">
        <v>-3.2704751610303475</v>
      </c>
      <c r="GX139" s="1">
        <v>54.530104381859189</v>
      </c>
      <c r="GY139" s="1">
        <v>85.976524318944413</v>
      </c>
      <c r="GZ139" s="1">
        <v>-75.500839555909891</v>
      </c>
      <c r="HA139" s="1">
        <v>90.684468224160355</v>
      </c>
      <c r="HB139" s="1">
        <v>-81.904077589281528</v>
      </c>
      <c r="HC139" s="1">
        <v>52.136634720065899</v>
      </c>
      <c r="HD139" s="1">
        <v>200.5951691030983</v>
      </c>
      <c r="HE139" s="1">
        <v>434.86251393597956</v>
      </c>
      <c r="HF139" s="1">
        <v>324.37194830715828</v>
      </c>
      <c r="HG139" s="1">
        <v>62.740182980934968</v>
      </c>
      <c r="HH139" s="1">
        <v>-47.851182933060244</v>
      </c>
      <c r="HI139" s="1">
        <v>753.70951901997284</v>
      </c>
      <c r="HJ139" s="1">
        <v>-892.39161159262119</v>
      </c>
      <c r="HK139" s="1">
        <v>-59.600269793723044</v>
      </c>
      <c r="HL139" s="1">
        <v>264.42113341782471</v>
      </c>
      <c r="HM139" s="1">
        <v>-58.562990625650414</v>
      </c>
      <c r="HN139" s="1">
        <v>-6.770189645283212</v>
      </c>
      <c r="HO139" s="1">
        <v>-24.584995067196239</v>
      </c>
      <c r="HP139" s="1">
        <v>-3.5230926761032539</v>
      </c>
      <c r="HQ139" s="1">
        <v>-112.92357225422401</v>
      </c>
      <c r="HR139" s="1">
        <v>-320.36288828770989</v>
      </c>
      <c r="HS139" s="1">
        <v>34.500741985503836</v>
      </c>
      <c r="HT139" s="1">
        <v>-354.15421926999977</v>
      </c>
      <c r="HU139" s="1">
        <v>53.265556492784341</v>
      </c>
      <c r="HV139" s="1">
        <v>163.51426028878271</v>
      </c>
      <c r="HW139" s="1">
        <v>-3.9456952654393973</v>
      </c>
      <c r="HX139" s="39">
        <v>-173.95189021367568</v>
      </c>
      <c r="HY139" s="39">
        <v>4.8727433656924717</v>
      </c>
      <c r="HZ139" s="39">
        <v>-2.3482676151358888</v>
      </c>
      <c r="IA139" s="39">
        <v>17.61967009120314</v>
      </c>
      <c r="IB139" s="39">
        <v>2972.6154724437292</v>
      </c>
      <c r="IC139" s="39">
        <v>428.27964302267753</v>
      </c>
      <c r="ID139" s="39">
        <v>-44.897236846249385</v>
      </c>
      <c r="IE139" s="39">
        <v>75.93257593744444</v>
      </c>
      <c r="IF139" s="39">
        <v>14.13339123401491</v>
      </c>
      <c r="IG139" s="39">
        <v>22.44010682111681</v>
      </c>
      <c r="IH139" s="39">
        <v>-1658.4811390431653</v>
      </c>
      <c r="II139" s="39">
        <v>-1202.8866847805411</v>
      </c>
      <c r="IJ139" s="39">
        <v>-237.05227722269376</v>
      </c>
      <c r="IK139" s="39">
        <v>-153.15186720015009</v>
      </c>
      <c r="IL139" s="39">
        <v>56.694921330726885</v>
      </c>
      <c r="IM139" s="39">
        <v>-107.21531928499192</v>
      </c>
      <c r="IN139" s="39">
        <v>11.711685548921082</v>
      </c>
      <c r="IO139" s="39">
        <v>-7.7728640241060134</v>
      </c>
      <c r="IP139" s="39">
        <v>130.73600329801386</v>
      </c>
      <c r="IQ139" s="39">
        <v>35.571801724280022</v>
      </c>
      <c r="IR139" s="39">
        <v>2.8562682848413061</v>
      </c>
      <c r="IS139" s="39">
        <v>39.025658029089314</v>
      </c>
      <c r="IT139" s="39">
        <v>10.771030484484513</v>
      </c>
      <c r="IU139" s="39">
        <v>46.073057730637345</v>
      </c>
      <c r="IV139" s="39">
        <v>158.72225019394429</v>
      </c>
      <c r="IW139" s="39">
        <v>18.522511821961391</v>
      </c>
      <c r="IX139" s="39">
        <v>77.490992435673675</v>
      </c>
    </row>
    <row r="140" spans="1:258" ht="12" customHeight="1">
      <c r="C140" s="3"/>
      <c r="D140" s="2" t="s">
        <v>28</v>
      </c>
      <c r="E140" s="1">
        <v>-15.082780375089037</v>
      </c>
      <c r="F140" s="1">
        <v>-101.93950020704875</v>
      </c>
      <c r="G140" s="1">
        <v>-109.94057656909715</v>
      </c>
      <c r="H140" s="1">
        <v>-251.0621919894632</v>
      </c>
      <c r="I140" s="1">
        <v>37.415865551693173</v>
      </c>
      <c r="J140" s="1">
        <v>-378.19071333012937</v>
      </c>
      <c r="K140" s="1">
        <v>304.5983199499799</v>
      </c>
      <c r="L140" s="1">
        <v>9.8059629949592715</v>
      </c>
      <c r="M140" s="1">
        <v>63.398293205383936</v>
      </c>
      <c r="N140" s="1">
        <v>273.25346197166249</v>
      </c>
      <c r="O140" s="1">
        <v>-279.97512590115252</v>
      </c>
      <c r="P140" s="1">
        <v>-584.16629000622459</v>
      </c>
      <c r="Q140" s="1">
        <v>-148.34434941617943</v>
      </c>
      <c r="R140" s="1">
        <v>82.489790136357541</v>
      </c>
      <c r="S140" s="1">
        <v>-118.01212040540396</v>
      </c>
      <c r="T140" s="1">
        <v>6.6476535758934858</v>
      </c>
      <c r="U140" s="1">
        <v>-91.598227491741497</v>
      </c>
      <c r="V140" s="1">
        <v>-21.382633777218473</v>
      </c>
      <c r="W140" s="1">
        <v>-19.009318963965644</v>
      </c>
      <c r="X140" s="1">
        <v>44.227330611075281</v>
      </c>
      <c r="Y140" s="1">
        <v>58.149019280650663</v>
      </c>
      <c r="Z140" s="1">
        <v>23.521585892850155</v>
      </c>
      <c r="AA140" s="1">
        <v>-493.85226100742534</v>
      </c>
      <c r="AB140" s="1">
        <v>-723.28133598627551</v>
      </c>
      <c r="AC140" s="1">
        <v>114.70929015857008</v>
      </c>
      <c r="AD140" s="1">
        <v>45.848825100253059</v>
      </c>
      <c r="AE140" s="1">
        <v>712.6850779088453</v>
      </c>
      <c r="AF140" s="1">
        <v>-31.903459828825255</v>
      </c>
      <c r="AG140" s="1">
        <v>125.31424000895791</v>
      </c>
      <c r="AH140" s="1">
        <v>-496.12808062225565</v>
      </c>
      <c r="AI140" s="1">
        <v>77.429011620066163</v>
      </c>
      <c r="AJ140" s="1">
        <v>144.90813627934685</v>
      </c>
      <c r="AK140" s="1">
        <v>-198.84251226091311</v>
      </c>
      <c r="AL140" s="1">
        <v>87.317015779630339</v>
      </c>
      <c r="AM140" s="1">
        <v>-230.40028808483922</v>
      </c>
      <c r="AN140" s="1">
        <v>-149.81288764441695</v>
      </c>
      <c r="AO140" s="1">
        <v>132.05732744186972</v>
      </c>
      <c r="AP140" s="1">
        <v>155.02165970838394</v>
      </c>
      <c r="AQ140" s="1">
        <v>-111.68903348599171</v>
      </c>
      <c r="AR140" s="1">
        <v>-199.12217663726841</v>
      </c>
      <c r="AS140" s="1">
        <v>144.50529675904275</v>
      </c>
      <c r="AT140" s="1">
        <v>1000.1645396975101</v>
      </c>
      <c r="AU140" s="1">
        <v>242.73014634116223</v>
      </c>
      <c r="AV140" s="1">
        <v>115.20170066329749</v>
      </c>
      <c r="AW140" s="1">
        <v>-306.17891026605633</v>
      </c>
      <c r="AX140" s="1">
        <v>192.59389810123554</v>
      </c>
      <c r="AY140" s="1">
        <v>51.765881652700244</v>
      </c>
      <c r="AZ140" s="1">
        <v>-93.08463205828761</v>
      </c>
      <c r="BA140" s="1">
        <v>4.5261536019452393</v>
      </c>
      <c r="BB140" s="1">
        <v>-1.1235274553977526</v>
      </c>
      <c r="BC140" s="1">
        <v>56.894156739831516</v>
      </c>
      <c r="BD140" s="1">
        <v>93.726078899018347</v>
      </c>
      <c r="BE140" s="1">
        <v>121.39881807105456</v>
      </c>
      <c r="BF140" s="1">
        <v>-103.06766033604916</v>
      </c>
      <c r="BG140" s="1">
        <v>155.80435402210898</v>
      </c>
      <c r="BH140" s="1">
        <v>213.15118252928275</v>
      </c>
      <c r="BI140" s="1">
        <v>408.97397963103549</v>
      </c>
      <c r="BJ140" s="1">
        <v>389.26791487529238</v>
      </c>
      <c r="BK140" s="1">
        <v>466.01875842805526</v>
      </c>
      <c r="BL140" s="1">
        <v>132.94367669639388</v>
      </c>
      <c r="BM140" s="1">
        <v>-89.117224961829663</v>
      </c>
      <c r="BN140" s="1">
        <v>81.588467701829046</v>
      </c>
      <c r="BO140" s="1">
        <v>426.50412649667385</v>
      </c>
      <c r="BP140" s="1">
        <v>169.54263579447229</v>
      </c>
      <c r="BQ140" s="1">
        <v>125.97244048644863</v>
      </c>
      <c r="BR140" s="1">
        <v>274.51459077172314</v>
      </c>
      <c r="BS140" s="1">
        <v>342.40611740408912</v>
      </c>
      <c r="BT140" s="1">
        <v>1327.2495343118796</v>
      </c>
      <c r="BU140" s="1">
        <v>495.43169798045028</v>
      </c>
      <c r="BV140" s="1">
        <v>28.543911562343347</v>
      </c>
      <c r="BW140" s="1">
        <v>212.54837808319135</v>
      </c>
      <c r="BX140" s="1">
        <v>-18.636493413395129</v>
      </c>
      <c r="BY140" s="1">
        <v>100.75969535365846</v>
      </c>
      <c r="BZ140" s="1">
        <v>1491.5545969731024</v>
      </c>
      <c r="CA140" s="1">
        <v>458.29537610883216</v>
      </c>
      <c r="CB140" s="1">
        <v>-40.989943113246248</v>
      </c>
      <c r="CC140" s="1">
        <v>138.7935675564911</v>
      </c>
      <c r="CD140" s="1">
        <v>542.88612434368679</v>
      </c>
      <c r="CE140" s="1">
        <v>125.89534592946552</v>
      </c>
      <c r="CF140" s="1">
        <v>224.97864494061793</v>
      </c>
      <c r="CG140" s="1">
        <v>540.33056200689998</v>
      </c>
      <c r="CH140" s="1">
        <v>126.90300024630351</v>
      </c>
      <c r="CI140" s="1">
        <v>-103.03347354351909</v>
      </c>
      <c r="CJ140" s="1">
        <v>29.826037622050194</v>
      </c>
      <c r="CK140" s="1">
        <v>171.78910821500753</v>
      </c>
      <c r="CL140" s="1">
        <v>-462.19837797699131</v>
      </c>
      <c r="CM140" s="1">
        <v>72.803283367586161</v>
      </c>
      <c r="CN140" s="1">
        <v>-127.52334044649035</v>
      </c>
      <c r="CO140" s="1">
        <v>323.25002951280396</v>
      </c>
      <c r="CP140" s="1">
        <v>-29.513352389375321</v>
      </c>
      <c r="CQ140" s="1">
        <v>-146.25272158882859</v>
      </c>
      <c r="CR140" s="1">
        <v>-66.512117786331174</v>
      </c>
      <c r="CS140" s="1">
        <v>520.02386035976656</v>
      </c>
      <c r="CT140" s="1">
        <v>177.05879077815965</v>
      </c>
      <c r="CU140" s="1">
        <v>145.91802614438728</v>
      </c>
      <c r="CV140" s="1">
        <v>323.66524412854943</v>
      </c>
      <c r="CW140" s="1">
        <v>-125.87144494049276</v>
      </c>
      <c r="CX140" s="1">
        <v>-474.36068355696818</v>
      </c>
      <c r="CY140" s="1">
        <v>62.913525971239764</v>
      </c>
      <c r="CZ140" s="1">
        <v>-139.32807244416887</v>
      </c>
      <c r="DA140" s="1">
        <v>36.407408762401708</v>
      </c>
      <c r="DB140" s="1">
        <v>-47.779276706356072</v>
      </c>
      <c r="DC140" s="1">
        <v>-73.062434229085824</v>
      </c>
      <c r="DD140" s="1">
        <v>-54.38869781277689</v>
      </c>
      <c r="DE140" s="1">
        <v>52.045090035033525</v>
      </c>
      <c r="DF140" s="1">
        <v>135.41167586218933</v>
      </c>
      <c r="DG140" s="1">
        <v>17.930969921478322</v>
      </c>
      <c r="DH140" s="1">
        <v>606.53786567186557</v>
      </c>
      <c r="DI140" s="1">
        <v>261.22523399004365</v>
      </c>
      <c r="DJ140" s="1">
        <v>-70.535658871459034</v>
      </c>
      <c r="DK140" s="1">
        <v>-37.010127797404564</v>
      </c>
      <c r="DL140" s="1">
        <v>577.5867841900149</v>
      </c>
      <c r="DM140" s="1">
        <v>426.50121306394573</v>
      </c>
      <c r="DN140" s="1">
        <v>218.94964772280079</v>
      </c>
      <c r="DO140" s="1">
        <v>334.2584083614214</v>
      </c>
      <c r="DP140" s="1">
        <v>64.576520169316254</v>
      </c>
      <c r="DQ140" s="1">
        <v>-121.40200653360705</v>
      </c>
      <c r="DR140" s="1">
        <v>3053.7540666364316</v>
      </c>
      <c r="DS140" s="1">
        <v>1148.9707272739447</v>
      </c>
      <c r="DT140" s="1">
        <v>-1145.8286893764357</v>
      </c>
      <c r="DU140" s="1">
        <v>664.97097783986408</v>
      </c>
      <c r="DV140" s="1">
        <v>-313.30106348459799</v>
      </c>
      <c r="DW140" s="1">
        <v>-741.03948427656087</v>
      </c>
      <c r="DX140" s="1">
        <v>15.285048822162963</v>
      </c>
      <c r="DY140" s="1">
        <v>-297.08823000052286</v>
      </c>
      <c r="DZ140" s="1">
        <v>-40.804671821174473</v>
      </c>
      <c r="EA140" s="1">
        <v>-107.63659262481934</v>
      </c>
      <c r="EB140" s="1">
        <v>942.86654526780273</v>
      </c>
      <c r="EC140" s="1">
        <v>-77.415628652672126</v>
      </c>
      <c r="ED140" s="1">
        <v>-514.83939484159475</v>
      </c>
      <c r="EE140" s="1">
        <v>223.02435168396261</v>
      </c>
      <c r="EF140" s="1">
        <v>680.53279444569591</v>
      </c>
      <c r="EG140" s="1">
        <v>726.60177446973171</v>
      </c>
      <c r="EH140" s="1">
        <v>430.73637041716785</v>
      </c>
      <c r="EI140" s="1">
        <v>213.47100895060484</v>
      </c>
      <c r="EJ140" s="1">
        <v>347.69085839638166</v>
      </c>
      <c r="EK140" s="1">
        <v>8.9008177251091496</v>
      </c>
      <c r="EL140" s="1">
        <v>-185.01447252817644</v>
      </c>
      <c r="EM140" s="1">
        <v>-1150.5192954905606</v>
      </c>
      <c r="EN140" s="1">
        <v>166.99650088727699</v>
      </c>
      <c r="EO140" s="1">
        <v>-153.16816061318738</v>
      </c>
      <c r="EP140" s="1">
        <v>-124.33610066032139</v>
      </c>
      <c r="EQ140" s="1">
        <v>-1373.5112704458772</v>
      </c>
      <c r="ER140" s="1">
        <v>315.19067798357025</v>
      </c>
      <c r="ES140" s="1">
        <v>187.80579709525935</v>
      </c>
      <c r="ET140" s="1">
        <v>112.68780701038173</v>
      </c>
      <c r="EU140" s="1">
        <v>156.12583069851885</v>
      </c>
      <c r="EV140" s="1">
        <v>-139.12655948622347</v>
      </c>
      <c r="EW140" s="1">
        <v>-6.3025217413621988</v>
      </c>
      <c r="EX140" s="1">
        <v>-569.64840026791262</v>
      </c>
      <c r="EY140" s="1">
        <v>-375.03275576133575</v>
      </c>
      <c r="EZ140" s="1">
        <v>122.69071118660015</v>
      </c>
      <c r="FA140" s="1">
        <v>-28.73203530168589</v>
      </c>
      <c r="FB140" s="1">
        <v>355.60597092091501</v>
      </c>
      <c r="FC140" s="1">
        <v>-418.13471888048508</v>
      </c>
      <c r="FD140" s="1">
        <v>-797.14899315709965</v>
      </c>
      <c r="FE140" s="1">
        <v>-183.17129372295801</v>
      </c>
      <c r="FF140" s="1">
        <v>-65.133063515125968</v>
      </c>
      <c r="FG140" s="1">
        <v>201.82451036552766</v>
      </c>
      <c r="FH140" s="1">
        <v>350.4337718958941</v>
      </c>
      <c r="FI140" s="1">
        <v>103.32594035265943</v>
      </c>
      <c r="FJ140" s="1">
        <v>-145.49427846790121</v>
      </c>
      <c r="FK140" s="1">
        <v>209.00418818159409</v>
      </c>
      <c r="FL140" s="1">
        <v>-300.99086576647596</v>
      </c>
      <c r="FM140" s="1">
        <v>40.478371892862981</v>
      </c>
      <c r="FN140" s="1">
        <v>918.77235736152682</v>
      </c>
      <c r="FO140" s="1">
        <v>322.67697450460906</v>
      </c>
      <c r="FP140" s="1">
        <v>-177.40197457095803</v>
      </c>
      <c r="FQ140" s="1">
        <v>-303.66134092322966</v>
      </c>
      <c r="FR140" s="1">
        <v>-59.273416035731998</v>
      </c>
      <c r="FS140" s="1">
        <v>-255.32227123943474</v>
      </c>
      <c r="FT140" s="1">
        <v>102.20059524594592</v>
      </c>
      <c r="FU140" s="1">
        <v>49.117977312568478</v>
      </c>
      <c r="FV140" s="1">
        <v>-132.4395831868861</v>
      </c>
      <c r="FW140" s="1">
        <v>282.38017694928226</v>
      </c>
      <c r="FX140" s="1">
        <v>-216.57194311631869</v>
      </c>
      <c r="FY140" s="1">
        <v>-40.253670810565055</v>
      </c>
      <c r="FZ140" s="1">
        <v>-294.77945892711131</v>
      </c>
      <c r="GA140" s="1">
        <v>-41.551258392185389</v>
      </c>
      <c r="GB140" s="1">
        <v>-405.52210750402213</v>
      </c>
      <c r="GC140" s="1">
        <v>147.97639164099286</v>
      </c>
      <c r="GD140" s="1">
        <v>114.18924827889815</v>
      </c>
      <c r="GE140" s="1">
        <v>927.84110975871317</v>
      </c>
      <c r="GF140" s="1">
        <v>432.99316452294192</v>
      </c>
      <c r="GG140" s="1">
        <v>286.43037075681241</v>
      </c>
      <c r="GH140" s="1">
        <v>-1016.4776095638496</v>
      </c>
      <c r="GI140" s="1">
        <v>132.72402779972032</v>
      </c>
      <c r="GJ140" s="1">
        <v>41.376922987184656</v>
      </c>
      <c r="GK140" s="1">
        <v>41.384241482578183</v>
      </c>
      <c r="GL140" s="1">
        <v>266.4352860251953</v>
      </c>
      <c r="GM140" s="1">
        <v>-46.210749139326424</v>
      </c>
      <c r="GN140" s="1">
        <v>87.541122799253969</v>
      </c>
      <c r="GO140" s="1">
        <v>152.39128800160367</v>
      </c>
      <c r="GP140" s="1">
        <v>-77.74112890939486</v>
      </c>
      <c r="GQ140" s="1">
        <v>166.27516743990407</v>
      </c>
      <c r="GR140" s="1">
        <v>233.58133421936435</v>
      </c>
      <c r="GS140" s="1">
        <v>87.749177313396657</v>
      </c>
      <c r="GT140" s="1">
        <v>271.05727546694084</v>
      </c>
      <c r="GU140" s="1">
        <v>663.75437118313539</v>
      </c>
      <c r="GV140" s="1">
        <v>126.93023254685203</v>
      </c>
      <c r="GW140" s="1">
        <v>131.26077463071016</v>
      </c>
      <c r="GX140" s="1">
        <v>-78.677095772844012</v>
      </c>
      <c r="GY140" s="1">
        <v>-576.89193644512807</v>
      </c>
      <c r="GZ140" s="1">
        <v>77.717547964328816</v>
      </c>
      <c r="HA140" s="1">
        <v>-84.362539697054899</v>
      </c>
      <c r="HB140" s="1">
        <v>508.77182356707624</v>
      </c>
      <c r="HC140" s="1">
        <v>736.07652270207382</v>
      </c>
      <c r="HD140" s="1">
        <v>1117.0065063586198</v>
      </c>
      <c r="HE140" s="1">
        <v>260.19309158646257</v>
      </c>
      <c r="HF140" s="1">
        <v>-382.94880873516729</v>
      </c>
      <c r="HG140" s="1">
        <v>349.03195133478403</v>
      </c>
      <c r="HH140" s="1">
        <v>-28.084589444188339</v>
      </c>
      <c r="HI140" s="1">
        <v>619.28862425394823</v>
      </c>
      <c r="HJ140" s="1">
        <v>1059.7947972692627</v>
      </c>
      <c r="HK140" s="1">
        <v>486.46785908651708</v>
      </c>
      <c r="HL140" s="1">
        <v>-387.00085296798727</v>
      </c>
      <c r="HM140" s="1">
        <v>232.15073065367687</v>
      </c>
      <c r="HN140" s="1">
        <v>-181.47652875803462</v>
      </c>
      <c r="HO140" s="1">
        <v>326.76537113907204</v>
      </c>
      <c r="HP140" s="1">
        <v>83.061639012357276</v>
      </c>
      <c r="HQ140" s="1">
        <v>-571.6602426005386</v>
      </c>
      <c r="HR140" s="1">
        <v>658.89371947943721</v>
      </c>
      <c r="HS140" s="1">
        <v>-487.64430959039686</v>
      </c>
      <c r="HT140" s="1">
        <v>862.81103282179447</v>
      </c>
      <c r="HU140" s="1">
        <v>535.43586014308971</v>
      </c>
      <c r="HV140" s="1">
        <v>371.34097819673264</v>
      </c>
      <c r="HW140" s="1">
        <v>363.67514467089916</v>
      </c>
      <c r="HX140" s="39">
        <v>175.26480257743859</v>
      </c>
      <c r="HY140" s="39">
        <v>920.45386645822362</v>
      </c>
      <c r="HZ140" s="39">
        <v>-42.986827838649262</v>
      </c>
      <c r="IA140" s="39">
        <v>541.40025257383832</v>
      </c>
      <c r="IB140" s="39">
        <v>-1070.2996952968501</v>
      </c>
      <c r="IC140" s="39">
        <v>26.058034109284442</v>
      </c>
      <c r="ID140" s="39">
        <v>95.519620548384751</v>
      </c>
      <c r="IE140" s="39">
        <v>1324.5041786331042</v>
      </c>
      <c r="IF140" s="39">
        <v>308.83398858424067</v>
      </c>
      <c r="IG140" s="39">
        <v>209.64776817754176</v>
      </c>
      <c r="IH140" s="39">
        <v>1608.1860234724434</v>
      </c>
      <c r="II140" s="39">
        <v>-697.22006782575124</v>
      </c>
      <c r="IJ140" s="39">
        <v>1054.7420618913404</v>
      </c>
      <c r="IK140" s="39">
        <v>692.6745644381275</v>
      </c>
      <c r="IL140" s="39">
        <v>30.330426934086049</v>
      </c>
      <c r="IM140" s="39">
        <v>665.84174437883325</v>
      </c>
      <c r="IN140" s="39">
        <v>488.88774438799948</v>
      </c>
      <c r="IO140" s="39">
        <v>239.61450254910855</v>
      </c>
      <c r="IP140" s="39">
        <v>-194.6832321348937</v>
      </c>
      <c r="IQ140" s="39">
        <v>308.48562765706049</v>
      </c>
      <c r="IR140" s="39">
        <v>-217.10459564405733</v>
      </c>
      <c r="IS140" s="39">
        <v>167.96069771353675</v>
      </c>
      <c r="IT140" s="39">
        <v>716.10334290597655</v>
      </c>
      <c r="IU140" s="39">
        <v>-217.19660860445197</v>
      </c>
      <c r="IV140" s="39">
        <v>-69.833231231453496</v>
      </c>
      <c r="IW140" s="39">
        <v>213.6188240273957</v>
      </c>
      <c r="IX140" s="39">
        <v>-217.07791862219145</v>
      </c>
    </row>
    <row r="141" spans="1:258" ht="12" customHeight="1">
      <c r="C141" s="3"/>
      <c r="D141" s="2" t="s">
        <v>43</v>
      </c>
      <c r="E141" s="1">
        <v>0</v>
      </c>
      <c r="F141" s="1">
        <v>0</v>
      </c>
      <c r="G141" s="1">
        <v>0</v>
      </c>
      <c r="H141" s="1">
        <v>0</v>
      </c>
      <c r="I141" s="1">
        <v>0</v>
      </c>
      <c r="J141" s="1">
        <v>0</v>
      </c>
      <c r="K141" s="1">
        <v>0</v>
      </c>
      <c r="L141" s="1">
        <v>0</v>
      </c>
      <c r="M141" s="1">
        <v>0</v>
      </c>
      <c r="N141" s="1">
        <v>0</v>
      </c>
      <c r="O141" s="1">
        <v>0</v>
      </c>
      <c r="P141" s="1">
        <v>0</v>
      </c>
      <c r="Q141" s="1">
        <v>0</v>
      </c>
      <c r="R141" s="1">
        <v>0</v>
      </c>
      <c r="S141" s="1">
        <v>0</v>
      </c>
      <c r="T141" s="1">
        <v>0</v>
      </c>
      <c r="U141" s="1">
        <v>0</v>
      </c>
      <c r="V141" s="1">
        <v>0</v>
      </c>
      <c r="W141" s="1">
        <v>0</v>
      </c>
      <c r="X141" s="1">
        <v>0</v>
      </c>
      <c r="Y141" s="1">
        <v>0</v>
      </c>
      <c r="Z141" s="1">
        <v>0</v>
      </c>
      <c r="AA141" s="1">
        <v>0</v>
      </c>
      <c r="AB141" s="1">
        <v>0</v>
      </c>
      <c r="AC141" s="1">
        <v>0</v>
      </c>
      <c r="AD141" s="1">
        <v>0</v>
      </c>
      <c r="AE141" s="1">
        <v>0</v>
      </c>
      <c r="AF141" s="1">
        <v>0</v>
      </c>
      <c r="AG141" s="1">
        <v>0</v>
      </c>
      <c r="AH141" s="1">
        <v>0</v>
      </c>
      <c r="AI141" s="1">
        <v>0</v>
      </c>
      <c r="AJ141" s="1">
        <v>0</v>
      </c>
      <c r="AK141" s="1">
        <v>0</v>
      </c>
      <c r="AL141" s="1">
        <v>0</v>
      </c>
      <c r="AM141" s="1">
        <v>0</v>
      </c>
      <c r="AN141" s="1">
        <v>0</v>
      </c>
      <c r="AO141" s="1">
        <v>0</v>
      </c>
      <c r="AP141" s="1">
        <v>0</v>
      </c>
      <c r="AQ141" s="1">
        <v>0</v>
      </c>
      <c r="AR141" s="1">
        <v>0</v>
      </c>
      <c r="AS141" s="1">
        <v>0</v>
      </c>
      <c r="AT141" s="1">
        <v>0</v>
      </c>
      <c r="AU141" s="1">
        <v>0</v>
      </c>
      <c r="AV141" s="1">
        <v>0</v>
      </c>
      <c r="AW141" s="1">
        <v>0</v>
      </c>
      <c r="AX141" s="1">
        <v>0</v>
      </c>
      <c r="AY141" s="1">
        <v>0</v>
      </c>
      <c r="AZ141" s="1">
        <v>0</v>
      </c>
      <c r="BA141" s="1">
        <v>0</v>
      </c>
      <c r="BB141" s="1">
        <v>0</v>
      </c>
      <c r="BC141" s="1">
        <v>0</v>
      </c>
      <c r="BD141" s="1">
        <v>0</v>
      </c>
      <c r="BE141" s="1">
        <v>0</v>
      </c>
      <c r="BF141" s="1">
        <v>0</v>
      </c>
      <c r="BG141" s="1">
        <v>0</v>
      </c>
      <c r="BH141" s="1">
        <v>0</v>
      </c>
      <c r="BI141" s="1">
        <v>0</v>
      </c>
      <c r="BJ141" s="1">
        <v>0</v>
      </c>
      <c r="BK141" s="1">
        <v>0</v>
      </c>
      <c r="BL141" s="1">
        <v>0</v>
      </c>
      <c r="BM141" s="1">
        <v>0</v>
      </c>
      <c r="BN141" s="1">
        <v>0</v>
      </c>
      <c r="BO141" s="1">
        <v>0</v>
      </c>
      <c r="BP141" s="1">
        <v>0</v>
      </c>
      <c r="BQ141" s="1">
        <v>0</v>
      </c>
      <c r="BR141" s="1">
        <v>0</v>
      </c>
      <c r="BS141" s="1">
        <v>0</v>
      </c>
      <c r="BT141" s="1">
        <v>0</v>
      </c>
      <c r="BU141" s="1">
        <v>0</v>
      </c>
      <c r="BV141" s="1">
        <v>0</v>
      </c>
      <c r="BW141" s="1">
        <v>0</v>
      </c>
      <c r="BX141" s="1">
        <v>0</v>
      </c>
      <c r="BY141" s="1">
        <v>0</v>
      </c>
      <c r="BZ141" s="1">
        <v>0</v>
      </c>
      <c r="CA141" s="1">
        <v>0</v>
      </c>
      <c r="CB141" s="1">
        <v>0</v>
      </c>
      <c r="CC141" s="1">
        <v>0</v>
      </c>
      <c r="CD141" s="1">
        <v>0</v>
      </c>
      <c r="CE141" s="1">
        <v>0</v>
      </c>
      <c r="CF141" s="1">
        <v>0</v>
      </c>
      <c r="CG141" s="1">
        <v>0</v>
      </c>
      <c r="CH141" s="1">
        <v>0</v>
      </c>
      <c r="CI141" s="1">
        <v>0</v>
      </c>
      <c r="CJ141" s="1">
        <v>0</v>
      </c>
      <c r="CK141" s="1">
        <v>0</v>
      </c>
      <c r="CL141" s="1">
        <v>0</v>
      </c>
      <c r="CM141" s="1">
        <v>0</v>
      </c>
      <c r="CN141" s="1">
        <v>0</v>
      </c>
      <c r="CO141" s="1">
        <v>0</v>
      </c>
      <c r="CP141" s="1">
        <v>0</v>
      </c>
      <c r="CQ141" s="1">
        <v>0</v>
      </c>
      <c r="CR141" s="1">
        <v>0</v>
      </c>
      <c r="CS141" s="1">
        <v>0</v>
      </c>
      <c r="CT141" s="1">
        <v>0</v>
      </c>
      <c r="CU141" s="1">
        <v>0</v>
      </c>
      <c r="CV141" s="1">
        <v>0</v>
      </c>
      <c r="CW141" s="1">
        <v>0</v>
      </c>
      <c r="CX141" s="1">
        <v>0</v>
      </c>
      <c r="CY141" s="1">
        <v>0</v>
      </c>
      <c r="CZ141" s="1">
        <v>0</v>
      </c>
      <c r="DA141" s="1">
        <v>0</v>
      </c>
      <c r="DB141" s="1">
        <v>0</v>
      </c>
      <c r="DC141" s="1">
        <v>0</v>
      </c>
      <c r="DD141" s="1">
        <v>0</v>
      </c>
      <c r="DE141" s="1">
        <v>0</v>
      </c>
      <c r="DF141" s="1">
        <v>0</v>
      </c>
      <c r="DG141" s="1">
        <v>0</v>
      </c>
      <c r="DH141" s="1">
        <v>0</v>
      </c>
      <c r="DI141" s="1">
        <v>0</v>
      </c>
      <c r="DJ141" s="1">
        <v>0</v>
      </c>
      <c r="DK141" s="1">
        <v>0</v>
      </c>
      <c r="DL141" s="1">
        <v>0</v>
      </c>
      <c r="DM141" s="1">
        <v>0</v>
      </c>
      <c r="DN141" s="1">
        <v>0</v>
      </c>
      <c r="DO141" s="1">
        <v>0</v>
      </c>
      <c r="DP141" s="1">
        <v>0</v>
      </c>
      <c r="DQ141" s="1">
        <v>0</v>
      </c>
      <c r="DR141" s="1">
        <v>0</v>
      </c>
      <c r="DS141" s="1">
        <v>0</v>
      </c>
      <c r="DT141" s="1">
        <v>0</v>
      </c>
      <c r="DU141" s="1">
        <v>0</v>
      </c>
      <c r="DV141" s="1">
        <v>0</v>
      </c>
      <c r="DW141" s="1">
        <v>0</v>
      </c>
      <c r="DX141" s="1">
        <v>0</v>
      </c>
      <c r="DY141" s="1">
        <v>0</v>
      </c>
      <c r="DZ141" s="1">
        <v>0</v>
      </c>
      <c r="EA141" s="1">
        <v>0</v>
      </c>
      <c r="EB141" s="1">
        <v>0</v>
      </c>
      <c r="EC141" s="1">
        <v>0</v>
      </c>
      <c r="ED141" s="1">
        <v>0</v>
      </c>
      <c r="EE141" s="1">
        <v>0</v>
      </c>
      <c r="EF141" s="1">
        <v>0</v>
      </c>
      <c r="EG141" s="1">
        <v>0</v>
      </c>
      <c r="EH141" s="1">
        <v>0</v>
      </c>
      <c r="EI141" s="1">
        <v>0</v>
      </c>
      <c r="EJ141" s="1">
        <v>0</v>
      </c>
      <c r="EK141" s="1">
        <v>0</v>
      </c>
      <c r="EL141" s="1">
        <v>0</v>
      </c>
      <c r="EM141" s="1">
        <v>0</v>
      </c>
      <c r="EN141" s="1">
        <v>0</v>
      </c>
      <c r="EO141" s="1">
        <v>0</v>
      </c>
      <c r="EP141" s="1">
        <v>0</v>
      </c>
      <c r="EQ141" s="1">
        <v>0</v>
      </c>
      <c r="ER141" s="1">
        <v>0</v>
      </c>
      <c r="ES141" s="1">
        <v>0</v>
      </c>
      <c r="ET141" s="1">
        <v>0</v>
      </c>
      <c r="EU141" s="1">
        <v>0</v>
      </c>
      <c r="EV141" s="1">
        <v>0</v>
      </c>
      <c r="EW141" s="1">
        <v>0</v>
      </c>
      <c r="EX141" s="1">
        <v>0</v>
      </c>
      <c r="EY141" s="1">
        <v>0</v>
      </c>
      <c r="EZ141" s="1">
        <v>0</v>
      </c>
      <c r="FA141" s="1">
        <v>0</v>
      </c>
      <c r="FB141" s="1">
        <v>0</v>
      </c>
      <c r="FC141" s="1">
        <v>0</v>
      </c>
      <c r="FD141" s="1">
        <v>0</v>
      </c>
      <c r="FE141" s="1">
        <v>0</v>
      </c>
      <c r="FF141" s="1">
        <v>0</v>
      </c>
      <c r="FG141" s="1">
        <v>0</v>
      </c>
      <c r="FH141" s="1">
        <v>0</v>
      </c>
      <c r="FI141" s="1">
        <v>0</v>
      </c>
      <c r="FJ141" s="1">
        <v>0</v>
      </c>
      <c r="FK141" s="1">
        <v>0</v>
      </c>
      <c r="FL141" s="1">
        <v>0</v>
      </c>
      <c r="FM141" s="1">
        <v>0</v>
      </c>
      <c r="FN141" s="1">
        <v>0</v>
      </c>
      <c r="FO141" s="1">
        <v>0</v>
      </c>
      <c r="FP141" s="1">
        <v>0</v>
      </c>
      <c r="FQ141" s="1">
        <v>0</v>
      </c>
      <c r="FR141" s="1">
        <v>0</v>
      </c>
      <c r="FS141" s="1">
        <v>0</v>
      </c>
      <c r="FT141" s="1">
        <v>0</v>
      </c>
      <c r="FU141" s="1">
        <v>0</v>
      </c>
      <c r="FV141" s="1">
        <v>0</v>
      </c>
      <c r="FW141" s="1">
        <v>0</v>
      </c>
      <c r="FX141" s="1">
        <v>0</v>
      </c>
      <c r="FY141" s="1">
        <v>0</v>
      </c>
      <c r="FZ141" s="1">
        <v>0</v>
      </c>
      <c r="GA141" s="1">
        <v>0</v>
      </c>
      <c r="GB141" s="1">
        <v>0</v>
      </c>
      <c r="GC141" s="1">
        <v>0</v>
      </c>
      <c r="GD141" s="1">
        <v>0</v>
      </c>
      <c r="GE141" s="1">
        <v>0</v>
      </c>
      <c r="GF141" s="1">
        <v>0</v>
      </c>
      <c r="GG141" s="1">
        <v>0</v>
      </c>
      <c r="GH141" s="1">
        <v>0</v>
      </c>
      <c r="GI141" s="1">
        <v>0</v>
      </c>
      <c r="GJ141" s="1">
        <v>0</v>
      </c>
      <c r="GK141" s="1">
        <v>0</v>
      </c>
      <c r="GL141" s="1">
        <v>0</v>
      </c>
      <c r="GM141" s="1">
        <v>0</v>
      </c>
      <c r="GN141" s="1">
        <v>0</v>
      </c>
      <c r="GO141" s="1">
        <v>0</v>
      </c>
      <c r="GP141" s="1">
        <v>0</v>
      </c>
      <c r="GQ141" s="1">
        <v>0</v>
      </c>
      <c r="GR141" s="1">
        <v>0</v>
      </c>
      <c r="GS141" s="1">
        <v>0</v>
      </c>
      <c r="GT141" s="1">
        <v>0</v>
      </c>
      <c r="GU141" s="1">
        <v>0</v>
      </c>
      <c r="GV141" s="1">
        <v>0</v>
      </c>
      <c r="GW141" s="1">
        <v>0</v>
      </c>
      <c r="GX141" s="1">
        <v>0</v>
      </c>
      <c r="GY141" s="1">
        <v>0</v>
      </c>
      <c r="GZ141" s="1">
        <v>0</v>
      </c>
      <c r="HA141" s="1">
        <v>0</v>
      </c>
      <c r="HB141" s="1">
        <v>0</v>
      </c>
      <c r="HC141" s="1">
        <v>0</v>
      </c>
      <c r="HD141" s="1">
        <v>0</v>
      </c>
      <c r="HE141" s="1">
        <v>0</v>
      </c>
      <c r="HF141" s="1">
        <v>0</v>
      </c>
      <c r="HG141" s="1">
        <v>0</v>
      </c>
      <c r="HH141" s="1">
        <v>0</v>
      </c>
      <c r="HI141" s="1">
        <v>0</v>
      </c>
      <c r="HJ141" s="1">
        <v>0</v>
      </c>
      <c r="HK141" s="1">
        <v>0</v>
      </c>
      <c r="HL141" s="1">
        <v>0</v>
      </c>
      <c r="HM141" s="1">
        <v>0</v>
      </c>
      <c r="HN141" s="1">
        <v>0</v>
      </c>
      <c r="HO141" s="1">
        <v>0</v>
      </c>
      <c r="HP141" s="1">
        <v>0</v>
      </c>
      <c r="HQ141" s="1">
        <v>0</v>
      </c>
      <c r="HR141" s="1">
        <v>0</v>
      </c>
      <c r="HS141" s="1">
        <v>0</v>
      </c>
      <c r="HT141" s="1">
        <v>0</v>
      </c>
      <c r="HU141" s="1">
        <v>0</v>
      </c>
      <c r="HV141" s="1">
        <v>0</v>
      </c>
      <c r="HW141" s="1">
        <v>0</v>
      </c>
      <c r="HX141" s="39">
        <v>0</v>
      </c>
      <c r="HY141" s="39">
        <v>0</v>
      </c>
      <c r="HZ141" s="39">
        <v>0</v>
      </c>
      <c r="IA141" s="39">
        <v>0</v>
      </c>
      <c r="IB141" s="39">
        <v>0</v>
      </c>
      <c r="IC141" s="39">
        <v>0</v>
      </c>
      <c r="ID141" s="39">
        <v>0</v>
      </c>
      <c r="IE141" s="39">
        <v>0</v>
      </c>
      <c r="IF141" s="39">
        <v>0</v>
      </c>
      <c r="IG141" s="39">
        <v>0</v>
      </c>
      <c r="IH141" s="39">
        <v>0</v>
      </c>
      <c r="II141" s="39">
        <v>0</v>
      </c>
      <c r="IJ141" s="39">
        <v>0</v>
      </c>
      <c r="IK141" s="39">
        <v>0</v>
      </c>
      <c r="IL141" s="39">
        <v>0</v>
      </c>
      <c r="IM141" s="39">
        <v>0</v>
      </c>
      <c r="IN141" s="39">
        <v>0</v>
      </c>
      <c r="IO141" s="39">
        <v>0</v>
      </c>
      <c r="IP141" s="39">
        <v>0</v>
      </c>
      <c r="IQ141" s="39">
        <v>0</v>
      </c>
      <c r="IR141" s="39">
        <v>0</v>
      </c>
      <c r="IS141" s="39">
        <v>0</v>
      </c>
      <c r="IT141" s="39">
        <v>0</v>
      </c>
      <c r="IU141" s="39">
        <v>0</v>
      </c>
      <c r="IV141" s="39">
        <v>0</v>
      </c>
      <c r="IW141" s="39">
        <v>0</v>
      </c>
      <c r="IX141" s="39">
        <v>0</v>
      </c>
    </row>
    <row r="142" spans="1:258" s="41" customFormat="1" ht="12" customHeight="1">
      <c r="A142" s="3"/>
      <c r="B142" s="3"/>
      <c r="C142" s="3"/>
      <c r="D142" s="2" t="s">
        <v>27</v>
      </c>
      <c r="E142" s="39">
        <v>0</v>
      </c>
      <c r="F142" s="39">
        <v>0</v>
      </c>
      <c r="G142" s="39">
        <v>0</v>
      </c>
      <c r="H142" s="39">
        <v>0</v>
      </c>
      <c r="I142" s="39">
        <v>0</v>
      </c>
      <c r="J142" s="39">
        <v>0</v>
      </c>
      <c r="K142" s="39">
        <v>0</v>
      </c>
      <c r="L142" s="39">
        <v>0</v>
      </c>
      <c r="M142" s="39">
        <v>0</v>
      </c>
      <c r="N142" s="39">
        <v>0</v>
      </c>
      <c r="O142" s="39">
        <v>0</v>
      </c>
      <c r="P142" s="39">
        <v>0</v>
      </c>
      <c r="Q142" s="39">
        <v>0</v>
      </c>
      <c r="R142" s="39">
        <v>0</v>
      </c>
      <c r="S142" s="39">
        <v>0</v>
      </c>
      <c r="T142" s="39">
        <v>0</v>
      </c>
      <c r="U142" s="39">
        <v>0</v>
      </c>
      <c r="V142" s="39">
        <v>0</v>
      </c>
      <c r="W142" s="39">
        <v>0</v>
      </c>
      <c r="X142" s="39">
        <v>0</v>
      </c>
      <c r="Y142" s="39">
        <v>0</v>
      </c>
      <c r="Z142" s="39">
        <v>0</v>
      </c>
      <c r="AA142" s="39">
        <v>0</v>
      </c>
      <c r="AB142" s="39">
        <v>0</v>
      </c>
      <c r="AC142" s="39">
        <v>0</v>
      </c>
      <c r="AD142" s="39">
        <v>0</v>
      </c>
      <c r="AE142" s="39">
        <v>0</v>
      </c>
      <c r="AF142" s="39">
        <v>0</v>
      </c>
      <c r="AG142" s="39">
        <v>0</v>
      </c>
      <c r="AH142" s="39">
        <v>0</v>
      </c>
      <c r="AI142" s="39">
        <v>0</v>
      </c>
      <c r="AJ142" s="39">
        <v>0</v>
      </c>
      <c r="AK142" s="39">
        <v>0</v>
      </c>
      <c r="AL142" s="39">
        <v>0</v>
      </c>
      <c r="AM142" s="39">
        <v>0</v>
      </c>
      <c r="AN142" s="39">
        <v>0</v>
      </c>
      <c r="AO142" s="39">
        <v>0</v>
      </c>
      <c r="AP142" s="39">
        <v>0</v>
      </c>
      <c r="AQ142" s="39">
        <v>0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9">
        <v>0</v>
      </c>
      <c r="BE142" s="39">
        <v>0</v>
      </c>
      <c r="BF142" s="39">
        <v>0</v>
      </c>
      <c r="BG142" s="39">
        <v>0</v>
      </c>
      <c r="BH142" s="39">
        <v>0</v>
      </c>
      <c r="BI142" s="39">
        <v>0</v>
      </c>
      <c r="BJ142" s="39">
        <v>0</v>
      </c>
      <c r="BK142" s="39">
        <v>0</v>
      </c>
      <c r="BL142" s="39">
        <v>0</v>
      </c>
      <c r="BM142" s="39">
        <v>0</v>
      </c>
      <c r="BN142" s="39">
        <v>0</v>
      </c>
      <c r="BO142" s="39">
        <v>0</v>
      </c>
      <c r="BP142" s="39">
        <v>0</v>
      </c>
      <c r="BQ142" s="39">
        <v>0</v>
      </c>
      <c r="BR142" s="39">
        <v>0</v>
      </c>
      <c r="BS142" s="39">
        <v>0</v>
      </c>
      <c r="BT142" s="39">
        <v>0</v>
      </c>
      <c r="BU142" s="39">
        <v>0</v>
      </c>
      <c r="BV142" s="39">
        <v>0</v>
      </c>
      <c r="BW142" s="39">
        <v>0</v>
      </c>
      <c r="BX142" s="39">
        <v>0</v>
      </c>
      <c r="BY142" s="39">
        <v>0</v>
      </c>
      <c r="BZ142" s="39">
        <v>0</v>
      </c>
      <c r="CA142" s="39">
        <v>0</v>
      </c>
      <c r="CB142" s="39">
        <v>0</v>
      </c>
      <c r="CC142" s="39">
        <v>0</v>
      </c>
      <c r="CD142" s="39">
        <v>0</v>
      </c>
      <c r="CE142" s="39">
        <v>0</v>
      </c>
      <c r="CF142" s="39">
        <v>0</v>
      </c>
      <c r="CG142" s="39">
        <v>0</v>
      </c>
      <c r="CH142" s="39">
        <v>0</v>
      </c>
      <c r="CI142" s="39">
        <v>0</v>
      </c>
      <c r="CJ142" s="39">
        <v>0</v>
      </c>
      <c r="CK142" s="39">
        <v>0</v>
      </c>
      <c r="CL142" s="39">
        <v>0</v>
      </c>
      <c r="CM142" s="39">
        <v>0</v>
      </c>
      <c r="CN142" s="39">
        <v>0</v>
      </c>
      <c r="CO142" s="39">
        <v>0</v>
      </c>
      <c r="CP142" s="39">
        <v>0</v>
      </c>
      <c r="CQ142" s="39">
        <v>0</v>
      </c>
      <c r="CR142" s="39">
        <v>0</v>
      </c>
      <c r="CS142" s="39">
        <v>0</v>
      </c>
      <c r="CT142" s="39">
        <v>0</v>
      </c>
      <c r="CU142" s="39">
        <v>0</v>
      </c>
      <c r="CV142" s="39">
        <v>0</v>
      </c>
      <c r="CW142" s="39">
        <v>0</v>
      </c>
      <c r="CX142" s="39">
        <v>0</v>
      </c>
      <c r="CY142" s="39">
        <v>0</v>
      </c>
      <c r="CZ142" s="39">
        <v>0</v>
      </c>
      <c r="DA142" s="39">
        <v>0</v>
      </c>
      <c r="DB142" s="39">
        <v>0</v>
      </c>
      <c r="DC142" s="39">
        <v>0</v>
      </c>
      <c r="DD142" s="39">
        <v>0</v>
      </c>
      <c r="DE142" s="39">
        <v>0</v>
      </c>
      <c r="DF142" s="39">
        <v>0</v>
      </c>
      <c r="DG142" s="39">
        <v>0</v>
      </c>
      <c r="DH142" s="39">
        <v>0</v>
      </c>
      <c r="DI142" s="39">
        <v>0</v>
      </c>
      <c r="DJ142" s="39">
        <v>0</v>
      </c>
      <c r="DK142" s="39">
        <v>0</v>
      </c>
      <c r="DL142" s="39">
        <v>0</v>
      </c>
      <c r="DM142" s="39">
        <v>0</v>
      </c>
      <c r="DN142" s="39">
        <v>0</v>
      </c>
      <c r="DO142" s="39">
        <v>0</v>
      </c>
      <c r="DP142" s="39">
        <v>0</v>
      </c>
      <c r="DQ142" s="39">
        <v>0</v>
      </c>
      <c r="DR142" s="39">
        <v>0</v>
      </c>
      <c r="DS142" s="39">
        <v>0</v>
      </c>
      <c r="DT142" s="39">
        <v>0</v>
      </c>
      <c r="DU142" s="39">
        <v>0</v>
      </c>
      <c r="DV142" s="39">
        <v>0</v>
      </c>
      <c r="DW142" s="39">
        <v>0</v>
      </c>
      <c r="DX142" s="39">
        <v>0</v>
      </c>
      <c r="DY142" s="39">
        <v>0</v>
      </c>
      <c r="DZ142" s="39">
        <v>0</v>
      </c>
      <c r="EA142" s="39">
        <v>0</v>
      </c>
      <c r="EB142" s="39">
        <v>0</v>
      </c>
      <c r="EC142" s="39">
        <v>0</v>
      </c>
      <c r="ED142" s="39">
        <v>0</v>
      </c>
      <c r="EE142" s="39">
        <v>0</v>
      </c>
      <c r="EF142" s="32">
        <v>0</v>
      </c>
      <c r="EG142" s="33">
        <v>0</v>
      </c>
      <c r="EH142" s="51">
        <v>0</v>
      </c>
      <c r="EI142" s="51">
        <v>0</v>
      </c>
      <c r="EJ142" s="51">
        <v>0</v>
      </c>
      <c r="EK142" s="51">
        <v>0</v>
      </c>
      <c r="EL142" s="51">
        <v>0</v>
      </c>
      <c r="EM142" s="51">
        <v>0</v>
      </c>
      <c r="EN142" s="51">
        <v>0</v>
      </c>
      <c r="EO142" s="51">
        <v>0</v>
      </c>
      <c r="EP142" s="51">
        <v>0</v>
      </c>
      <c r="EQ142" s="51">
        <v>0</v>
      </c>
      <c r="ER142" s="51">
        <v>0</v>
      </c>
      <c r="ES142" s="51">
        <v>0</v>
      </c>
      <c r="ET142" s="51">
        <v>0</v>
      </c>
      <c r="EU142" s="51">
        <v>0</v>
      </c>
      <c r="EV142" s="51">
        <v>0</v>
      </c>
      <c r="EW142" s="51">
        <v>0</v>
      </c>
      <c r="EX142" s="51">
        <v>0</v>
      </c>
      <c r="EY142" s="51">
        <v>0</v>
      </c>
      <c r="EZ142" s="51">
        <v>0</v>
      </c>
      <c r="FA142" s="51">
        <v>0</v>
      </c>
      <c r="FB142" s="51">
        <v>0</v>
      </c>
      <c r="FC142" s="51">
        <v>0</v>
      </c>
      <c r="FD142" s="51">
        <v>0</v>
      </c>
      <c r="FE142" s="51">
        <v>0</v>
      </c>
      <c r="FF142" s="51">
        <v>0</v>
      </c>
      <c r="FG142" s="51">
        <v>0</v>
      </c>
      <c r="FH142" s="51">
        <v>0</v>
      </c>
      <c r="FI142" s="51">
        <v>0</v>
      </c>
      <c r="FJ142" s="51">
        <v>0</v>
      </c>
      <c r="FK142" s="51">
        <v>0</v>
      </c>
      <c r="FL142" s="51">
        <v>0</v>
      </c>
      <c r="FM142" s="51">
        <v>0</v>
      </c>
      <c r="FN142" s="51">
        <v>0</v>
      </c>
      <c r="FO142" s="51">
        <v>0</v>
      </c>
      <c r="FP142" s="51">
        <v>0</v>
      </c>
      <c r="FQ142" s="51">
        <v>0</v>
      </c>
      <c r="FR142" s="51">
        <v>0</v>
      </c>
      <c r="FS142" s="51">
        <v>0</v>
      </c>
      <c r="FT142" s="51">
        <v>0</v>
      </c>
      <c r="FU142" s="51">
        <v>0</v>
      </c>
      <c r="FV142" s="51">
        <v>0</v>
      </c>
      <c r="FW142" s="51">
        <v>0</v>
      </c>
      <c r="FX142" s="51">
        <v>0</v>
      </c>
      <c r="FY142" s="51">
        <v>0</v>
      </c>
      <c r="FZ142" s="51">
        <v>0</v>
      </c>
      <c r="GA142" s="51">
        <v>0</v>
      </c>
      <c r="GB142" s="51">
        <v>0</v>
      </c>
      <c r="GC142" s="51">
        <v>0</v>
      </c>
      <c r="GD142" s="51">
        <v>0</v>
      </c>
      <c r="GE142" s="51">
        <v>0</v>
      </c>
      <c r="GF142" s="51">
        <v>0</v>
      </c>
      <c r="GG142" s="51">
        <v>0</v>
      </c>
      <c r="GH142" s="51">
        <v>0</v>
      </c>
      <c r="GI142" s="51">
        <v>0</v>
      </c>
      <c r="GJ142" s="51">
        <v>0</v>
      </c>
      <c r="GK142" s="51">
        <v>0</v>
      </c>
      <c r="GL142" s="51">
        <v>0</v>
      </c>
      <c r="GM142" s="51">
        <v>0</v>
      </c>
      <c r="GN142" s="51">
        <v>0</v>
      </c>
      <c r="GO142" s="51">
        <v>0</v>
      </c>
      <c r="GP142" s="51">
        <v>0</v>
      </c>
      <c r="GQ142" s="51">
        <v>0</v>
      </c>
      <c r="GR142" s="51">
        <v>0</v>
      </c>
      <c r="GS142" s="51">
        <v>0</v>
      </c>
      <c r="GT142" s="51">
        <v>0</v>
      </c>
      <c r="GU142" s="51">
        <v>0</v>
      </c>
      <c r="GV142" s="51">
        <v>0</v>
      </c>
      <c r="GW142" s="51">
        <v>0</v>
      </c>
      <c r="GX142" s="51">
        <v>0</v>
      </c>
      <c r="GY142" s="51">
        <v>0</v>
      </c>
      <c r="GZ142" s="51">
        <v>0</v>
      </c>
      <c r="HA142" s="51">
        <v>0</v>
      </c>
      <c r="HB142" s="51">
        <v>0</v>
      </c>
      <c r="HC142" s="51">
        <v>0</v>
      </c>
      <c r="HD142" s="51">
        <v>0</v>
      </c>
      <c r="HE142" s="51">
        <v>0</v>
      </c>
      <c r="HF142" s="51">
        <v>0</v>
      </c>
      <c r="HG142" s="51">
        <v>0</v>
      </c>
      <c r="HH142" s="51">
        <v>0</v>
      </c>
      <c r="HI142" s="51">
        <v>0</v>
      </c>
      <c r="HJ142" s="51">
        <v>0</v>
      </c>
      <c r="HK142" s="51">
        <v>0</v>
      </c>
      <c r="HL142" s="51">
        <v>0</v>
      </c>
      <c r="HM142" s="51">
        <v>0</v>
      </c>
      <c r="HN142" s="51">
        <v>0</v>
      </c>
      <c r="HO142" s="51">
        <v>0</v>
      </c>
      <c r="HP142" s="51">
        <v>0</v>
      </c>
      <c r="HQ142" s="51">
        <v>0</v>
      </c>
      <c r="HR142" s="51">
        <v>0</v>
      </c>
      <c r="HS142" s="51">
        <v>0</v>
      </c>
      <c r="HT142" s="51">
        <v>0</v>
      </c>
      <c r="HU142" s="51">
        <v>0</v>
      </c>
      <c r="HV142" s="51">
        <v>0</v>
      </c>
      <c r="HW142" s="51">
        <v>0</v>
      </c>
      <c r="HX142" s="51">
        <v>0</v>
      </c>
      <c r="HY142" s="51">
        <v>0</v>
      </c>
      <c r="HZ142" s="51">
        <v>0</v>
      </c>
      <c r="IA142" s="51">
        <v>0</v>
      </c>
      <c r="IB142" s="51">
        <v>0</v>
      </c>
      <c r="IC142" s="51">
        <v>0</v>
      </c>
      <c r="ID142" s="51">
        <v>0</v>
      </c>
      <c r="IE142" s="51">
        <v>0</v>
      </c>
      <c r="IF142" s="51">
        <v>0</v>
      </c>
      <c r="IG142" s="51">
        <v>0</v>
      </c>
      <c r="IH142" s="51">
        <v>0</v>
      </c>
      <c r="II142" s="51">
        <v>0</v>
      </c>
      <c r="IJ142" s="51">
        <v>0</v>
      </c>
      <c r="IK142" s="51">
        <v>0</v>
      </c>
      <c r="IL142" s="51">
        <v>0</v>
      </c>
      <c r="IM142" s="51">
        <v>0</v>
      </c>
      <c r="IN142" s="51">
        <v>0</v>
      </c>
      <c r="IO142" s="51">
        <v>0</v>
      </c>
      <c r="IP142" s="51">
        <v>0</v>
      </c>
      <c r="IQ142" s="51">
        <v>0</v>
      </c>
      <c r="IR142" s="51">
        <v>0</v>
      </c>
      <c r="IS142" s="51">
        <v>0</v>
      </c>
      <c r="IT142" s="51">
        <v>0</v>
      </c>
      <c r="IU142" s="51">
        <v>0</v>
      </c>
      <c r="IV142" s="51">
        <v>0</v>
      </c>
      <c r="IW142" s="51">
        <v>0</v>
      </c>
      <c r="IX142" s="51">
        <v>0</v>
      </c>
    </row>
    <row r="143" spans="1:258" s="41" customFormat="1" ht="12" customHeight="1">
      <c r="A143" s="2"/>
      <c r="B143" s="2"/>
      <c r="C143" s="3"/>
      <c r="D143" s="2"/>
      <c r="E143" s="39"/>
      <c r="F143" s="39"/>
      <c r="G143" s="39"/>
      <c r="H143" s="39"/>
      <c r="I143" s="39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  <c r="V143" s="39"/>
      <c r="W143" s="39"/>
      <c r="X143" s="39"/>
      <c r="Y143" s="39"/>
      <c r="Z143" s="39"/>
      <c r="AA143" s="39"/>
      <c r="AB143" s="39"/>
      <c r="AC143" s="39"/>
      <c r="AD143" s="39"/>
      <c r="AE143" s="39"/>
      <c r="AF143" s="39"/>
      <c r="AG143" s="39"/>
      <c r="AH143" s="39"/>
      <c r="AI143" s="39"/>
      <c r="AJ143" s="39"/>
      <c r="AK143" s="39"/>
      <c r="AL143" s="39"/>
      <c r="AM143" s="39"/>
      <c r="AN143" s="39"/>
      <c r="AO143" s="39"/>
      <c r="AP143" s="39"/>
      <c r="AQ143" s="39"/>
      <c r="AR143" s="39"/>
      <c r="AS143" s="39"/>
      <c r="AT143" s="39"/>
      <c r="AU143" s="39"/>
      <c r="AV143" s="39"/>
      <c r="AW143" s="39"/>
      <c r="AX143" s="39"/>
      <c r="AY143" s="39"/>
      <c r="AZ143" s="39"/>
      <c r="BA143" s="39"/>
      <c r="BB143" s="39"/>
      <c r="BC143" s="39"/>
      <c r="BD143" s="39"/>
      <c r="BE143" s="39"/>
      <c r="BF143" s="39"/>
      <c r="BG143" s="39"/>
      <c r="BH143" s="39"/>
      <c r="BI143" s="39"/>
      <c r="BJ143" s="39"/>
      <c r="BK143" s="39"/>
      <c r="BL143" s="39"/>
      <c r="BM143" s="39"/>
      <c r="BN143" s="39"/>
      <c r="BO143" s="39"/>
      <c r="BP143" s="39"/>
      <c r="BQ143" s="39"/>
      <c r="BR143" s="39"/>
      <c r="BS143" s="39"/>
      <c r="BT143" s="39"/>
      <c r="BU143" s="39"/>
      <c r="BV143" s="39"/>
      <c r="BW143" s="39"/>
      <c r="BX143" s="39"/>
      <c r="BY143" s="39"/>
      <c r="BZ143" s="39"/>
      <c r="CA143" s="39"/>
      <c r="CB143" s="39"/>
      <c r="CC143" s="39"/>
      <c r="CD143" s="39"/>
      <c r="CE143" s="39"/>
      <c r="CF143" s="39"/>
      <c r="CG143" s="39"/>
      <c r="CH143" s="39"/>
      <c r="CI143" s="39"/>
      <c r="CJ143" s="39"/>
      <c r="CK143" s="39"/>
      <c r="CL143" s="39"/>
      <c r="CM143" s="39"/>
      <c r="CN143" s="39"/>
      <c r="CO143" s="39"/>
      <c r="CP143" s="39"/>
      <c r="CQ143" s="39"/>
      <c r="CR143" s="39"/>
      <c r="CS143" s="39"/>
      <c r="CT143" s="39"/>
      <c r="CU143" s="39"/>
      <c r="CV143" s="39"/>
      <c r="CW143" s="39"/>
      <c r="CX143" s="39"/>
      <c r="CY143" s="39"/>
      <c r="CZ143" s="39"/>
      <c r="DA143" s="39"/>
      <c r="DB143" s="39"/>
      <c r="DC143" s="39"/>
      <c r="DD143" s="39"/>
      <c r="DE143" s="39"/>
      <c r="DF143" s="39"/>
      <c r="DG143" s="39"/>
      <c r="DH143" s="39"/>
      <c r="DI143" s="39"/>
      <c r="DJ143" s="39"/>
      <c r="DK143" s="39"/>
      <c r="DL143" s="39"/>
      <c r="DM143" s="39"/>
      <c r="DN143" s="39"/>
      <c r="DO143" s="39"/>
      <c r="DP143" s="39"/>
      <c r="DQ143" s="39"/>
      <c r="DR143" s="39"/>
      <c r="DS143" s="39"/>
      <c r="DT143" s="39"/>
      <c r="DU143" s="39"/>
      <c r="DV143" s="39"/>
      <c r="DW143" s="39"/>
      <c r="DX143" s="39"/>
      <c r="DY143" s="39"/>
      <c r="DZ143" s="39"/>
      <c r="EA143" s="39"/>
      <c r="EB143" s="39"/>
      <c r="EC143" s="39"/>
      <c r="ED143" s="39"/>
      <c r="EE143" s="39"/>
      <c r="EF143" s="39"/>
      <c r="EG143" s="39"/>
      <c r="EH143" s="39"/>
      <c r="EI143" s="39"/>
      <c r="EJ143" s="39"/>
      <c r="EK143" s="39"/>
      <c r="EL143" s="39"/>
      <c r="EM143" s="39"/>
      <c r="EN143" s="39"/>
      <c r="EO143" s="39"/>
      <c r="EP143" s="39"/>
      <c r="EQ143" s="39"/>
      <c r="ER143" s="39"/>
      <c r="ES143" s="39"/>
      <c r="ET143" s="39"/>
      <c r="EU143" s="39"/>
      <c r="EV143" s="39"/>
      <c r="EW143" s="39"/>
      <c r="EX143" s="39"/>
      <c r="EY143" s="39"/>
      <c r="EZ143" s="39"/>
      <c r="FA143" s="39"/>
      <c r="FB143" s="39"/>
      <c r="FC143" s="39"/>
      <c r="FD143" s="39"/>
      <c r="FE143" s="39"/>
      <c r="FF143" s="39"/>
      <c r="FG143" s="39"/>
      <c r="FH143" s="39"/>
      <c r="FI143" s="39"/>
      <c r="FJ143" s="39"/>
      <c r="FK143" s="39"/>
      <c r="FL143" s="39"/>
      <c r="FM143" s="39"/>
      <c r="FN143" s="39"/>
      <c r="FO143" s="39"/>
      <c r="FP143" s="39"/>
      <c r="FQ143" s="39"/>
      <c r="FR143" s="39"/>
      <c r="FS143" s="39"/>
      <c r="FT143" s="39"/>
      <c r="FU143" s="39"/>
      <c r="FV143" s="39"/>
      <c r="FW143" s="39"/>
      <c r="FX143" s="39"/>
      <c r="FY143" s="39"/>
      <c r="FZ143" s="39"/>
      <c r="GA143" s="39"/>
      <c r="GB143" s="39"/>
      <c r="GC143" s="39"/>
      <c r="GD143" s="39"/>
      <c r="GE143" s="39"/>
      <c r="GF143" s="39"/>
      <c r="GG143" s="39"/>
      <c r="GH143" s="39"/>
      <c r="GI143" s="39"/>
      <c r="GJ143" s="39"/>
      <c r="GK143" s="39"/>
      <c r="GL143" s="39"/>
      <c r="GM143" s="39"/>
      <c r="GN143" s="39"/>
      <c r="GO143" s="39"/>
      <c r="GP143" s="39"/>
      <c r="GQ143" s="39"/>
      <c r="GR143" s="39"/>
      <c r="GS143" s="39"/>
      <c r="GT143" s="39"/>
      <c r="GU143" s="39"/>
      <c r="GV143" s="39"/>
      <c r="GW143" s="39"/>
      <c r="GX143" s="39"/>
      <c r="GY143" s="39"/>
      <c r="GZ143" s="39"/>
      <c r="HA143" s="39"/>
      <c r="HB143" s="39"/>
      <c r="HC143" s="39"/>
      <c r="HD143" s="39"/>
      <c r="HE143" s="39"/>
      <c r="HF143" s="39"/>
      <c r="HG143" s="39"/>
      <c r="HH143" s="39"/>
      <c r="HI143" s="39"/>
      <c r="HJ143" s="39"/>
      <c r="HK143" s="39"/>
      <c r="HL143" s="39"/>
      <c r="HM143" s="39"/>
      <c r="HN143" s="39"/>
      <c r="HO143" s="39"/>
      <c r="HP143" s="39"/>
      <c r="HQ143" s="39"/>
      <c r="HR143" s="39"/>
      <c r="HS143" s="39"/>
      <c r="HT143" s="39"/>
      <c r="HU143" s="39"/>
      <c r="HV143" s="39"/>
      <c r="HW143" s="39"/>
      <c r="HX143" s="39"/>
      <c r="HY143" s="39"/>
      <c r="HZ143" s="39"/>
      <c r="IA143" s="39"/>
      <c r="IB143" s="39"/>
      <c r="IC143" s="39"/>
      <c r="ID143" s="39"/>
      <c r="IE143" s="39"/>
      <c r="IF143" s="39"/>
      <c r="IG143" s="39"/>
      <c r="IH143" s="39"/>
      <c r="II143" s="39"/>
      <c r="IJ143" s="39"/>
      <c r="IK143" s="39"/>
      <c r="IL143" s="39"/>
      <c r="IM143" s="39"/>
      <c r="IN143" s="39"/>
      <c r="IO143" s="39"/>
      <c r="IP143" s="39"/>
      <c r="IQ143" s="39"/>
      <c r="IR143" s="39"/>
      <c r="IS143" s="39"/>
      <c r="IT143" s="39"/>
      <c r="IU143" s="39"/>
      <c r="IV143" s="39"/>
      <c r="IW143" s="39"/>
      <c r="IX143" s="39"/>
    </row>
    <row r="144" spans="1:258" ht="12" customHeight="1">
      <c r="A144" s="9" t="s">
        <v>45</v>
      </c>
      <c r="B144" s="25"/>
      <c r="C144" s="25"/>
      <c r="D144" s="25"/>
      <c r="E144" s="24">
        <v>-1229.9758514913196</v>
      </c>
      <c r="F144" s="24">
        <v>433.75612861667236</v>
      </c>
      <c r="G144" s="24">
        <v>975.27088880982319</v>
      </c>
      <c r="H144" s="24">
        <v>-34.548065441673479</v>
      </c>
      <c r="I144" s="24">
        <v>524.26074273269546</v>
      </c>
      <c r="J144" s="24">
        <v>228.46627794621861</v>
      </c>
      <c r="K144" s="24">
        <v>-198.94810975276755</v>
      </c>
      <c r="L144" s="24">
        <v>-58.35784520947152</v>
      </c>
      <c r="M144" s="24">
        <v>-379.20964874558626</v>
      </c>
      <c r="N144" s="24">
        <v>112.24322974526535</v>
      </c>
      <c r="O144" s="24">
        <v>94.857260046182205</v>
      </c>
      <c r="P144" s="24">
        <v>463.97816674275828</v>
      </c>
      <c r="Q144" s="24">
        <v>595.21244685532452</v>
      </c>
      <c r="R144" s="24">
        <v>658.51269373597165</v>
      </c>
      <c r="S144" s="24">
        <v>472.21197347140071</v>
      </c>
      <c r="T144" s="24">
        <v>520.01654150979937</v>
      </c>
      <c r="U144" s="24">
        <v>587.41950173301643</v>
      </c>
      <c r="V144" s="24">
        <v>211.4347495634519</v>
      </c>
      <c r="W144" s="24">
        <v>-121.72022134168856</v>
      </c>
      <c r="X144" s="24">
        <v>-180.69514804249889</v>
      </c>
      <c r="Y144" s="24">
        <v>-850.16346078333834</v>
      </c>
      <c r="Z144" s="24">
        <v>317.76899822024552</v>
      </c>
      <c r="AA144" s="24">
        <v>-7.5577281404811174</v>
      </c>
      <c r="AB144" s="24">
        <v>1301.8918190660652</v>
      </c>
      <c r="AC144" s="24">
        <v>-245.19193105115863</v>
      </c>
      <c r="AD144" s="24">
        <v>-158.78097666820247</v>
      </c>
      <c r="AE144" s="24">
        <v>316.60622758189402</v>
      </c>
      <c r="AF144" s="24">
        <v>867.49726422014578</v>
      </c>
      <c r="AG144" s="24">
        <v>-472.14810263363256</v>
      </c>
      <c r="AH144" s="24">
        <v>-352.30538365334451</v>
      </c>
      <c r="AI144" s="24">
        <v>-519.3078633304134</v>
      </c>
      <c r="AJ144" s="24">
        <v>383.83729626616685</v>
      </c>
      <c r="AK144" s="24">
        <v>248.94462529838341</v>
      </c>
      <c r="AL144" s="24">
        <v>590.92265520827243</v>
      </c>
      <c r="AM144" s="24">
        <v>369.05875492479959</v>
      </c>
      <c r="AN144" s="24">
        <v>650.26676132496232</v>
      </c>
      <c r="AO144" s="24">
        <v>963.84737723813055</v>
      </c>
      <c r="AP144" s="24">
        <v>-530.31552423830021</v>
      </c>
      <c r="AQ144" s="24">
        <v>326.17077464575823</v>
      </c>
      <c r="AR144" s="24">
        <v>1206.0528206841968</v>
      </c>
      <c r="AS144" s="24">
        <v>2211.8795935195594</v>
      </c>
      <c r="AT144" s="24">
        <v>113.93850004643957</v>
      </c>
      <c r="AU144" s="24">
        <v>2089.1647787326579</v>
      </c>
      <c r="AV144" s="24">
        <v>-130.12477450255071</v>
      </c>
      <c r="AW144" s="24">
        <v>126.30001295491343</v>
      </c>
      <c r="AX144" s="24">
        <v>1109.037640397564</v>
      </c>
      <c r="AY144" s="24">
        <v>2316.1882227606252</v>
      </c>
      <c r="AZ144" s="24">
        <v>237.73429613020983</v>
      </c>
      <c r="BA144" s="24">
        <v>3315.7122162011574</v>
      </c>
      <c r="BB144" s="24">
        <v>543.16377751339769</v>
      </c>
      <c r="BC144" s="24">
        <v>-1506.7364465444712</v>
      </c>
      <c r="BD144" s="24">
        <v>2029.2671013383906</v>
      </c>
      <c r="BE144" s="24">
        <v>2089.0302386422732</v>
      </c>
      <c r="BF144" s="24">
        <v>-1428.4384471540468</v>
      </c>
      <c r="BG144" s="24">
        <v>2179.702154199369</v>
      </c>
      <c r="BH144" s="24">
        <v>-499.48267114410817</v>
      </c>
      <c r="BI144" s="24">
        <v>429.73239924015979</v>
      </c>
      <c r="BJ144" s="24">
        <v>1961.8252276987141</v>
      </c>
      <c r="BK144" s="24">
        <v>1526.068219878596</v>
      </c>
      <c r="BL144" s="24">
        <v>-2261.6379363672772</v>
      </c>
      <c r="BM144" s="24">
        <v>1577.5844155278564</v>
      </c>
      <c r="BN144" s="24">
        <v>-497.81064781653458</v>
      </c>
      <c r="BO144" s="24">
        <v>1386.5391668102993</v>
      </c>
      <c r="BP144" s="24">
        <v>3312.1526418838321</v>
      </c>
      <c r="BQ144" s="24">
        <v>757.32502678809533</v>
      </c>
      <c r="BR144" s="24">
        <v>-2955.0299892233188</v>
      </c>
      <c r="BS144" s="24">
        <v>30.578403914363207</v>
      </c>
      <c r="BT144" s="24">
        <v>-86.998632234336583</v>
      </c>
      <c r="BU144" s="24">
        <v>-3100.6800663568902</v>
      </c>
      <c r="BV144" s="24">
        <v>-1744.2912659515812</v>
      </c>
      <c r="BW144" s="24">
        <v>-1802.7554442291248</v>
      </c>
      <c r="BX144" s="24">
        <v>-1626.1154859569767</v>
      </c>
      <c r="BY144" s="24">
        <v>225.53688629666362</v>
      </c>
      <c r="BZ144" s="24">
        <v>332.33077952846907</v>
      </c>
      <c r="CA144" s="24">
        <v>-577.65432221410629</v>
      </c>
      <c r="CB144" s="24">
        <v>682.63139888103387</v>
      </c>
      <c r="CC144" s="24">
        <v>1214.5814935307296</v>
      </c>
      <c r="CD144" s="24">
        <v>-347.59067408844521</v>
      </c>
      <c r="CE144" s="24">
        <v>-120.82661030183726</v>
      </c>
      <c r="CF144" s="24">
        <v>1008.544633530993</v>
      </c>
      <c r="CG144" s="24">
        <v>-629.45079197740915</v>
      </c>
      <c r="CH144" s="24">
        <v>97.266894311532724</v>
      </c>
      <c r="CI144" s="24">
        <v>702.96425268919211</v>
      </c>
      <c r="CJ144" s="24">
        <v>-200.29962845609407</v>
      </c>
      <c r="CK144" s="24">
        <v>952.70576365286433</v>
      </c>
      <c r="CL144" s="24">
        <v>7330.515851293052</v>
      </c>
      <c r="CM144" s="24">
        <v>-709.54461016376172</v>
      </c>
      <c r="CN144" s="24">
        <v>758.48369668276382</v>
      </c>
      <c r="CO144" s="24">
        <v>415.06928602632252</v>
      </c>
      <c r="CP144" s="24">
        <v>-1819.3388157213753</v>
      </c>
      <c r="CQ144" s="24">
        <v>333.47846152548283</v>
      </c>
      <c r="CR144" s="24">
        <v>-299.22593647868496</v>
      </c>
      <c r="CS144" s="24">
        <v>-394.66534880788055</v>
      </c>
      <c r="CT144" s="24">
        <v>7.67132374361654</v>
      </c>
      <c r="CU144" s="24">
        <v>1890.2944414644498</v>
      </c>
      <c r="CV144" s="24">
        <v>-977.97795442438087</v>
      </c>
      <c r="CW144" s="24">
        <v>495.10455252154202</v>
      </c>
      <c r="CX144" s="24">
        <v>-114.87478563063087</v>
      </c>
      <c r="CY144" s="24">
        <v>-333.90003754813438</v>
      </c>
      <c r="CZ144" s="24">
        <v>2515.1169901090479</v>
      </c>
      <c r="DA144" s="24">
        <v>1117.9225961920556</v>
      </c>
      <c r="DB144" s="24">
        <v>-4684.4473808890662</v>
      </c>
      <c r="DC144" s="24">
        <v>-2100.3452904168062</v>
      </c>
      <c r="DD144" s="24">
        <v>-1942.2806455846658</v>
      </c>
      <c r="DE144" s="24">
        <v>-1617.0795494674474</v>
      </c>
      <c r="DF144" s="24">
        <v>-1205.333382917473</v>
      </c>
      <c r="DG144" s="24">
        <v>4356.0445607954698</v>
      </c>
      <c r="DH144" s="24">
        <v>-5582.4376590958072</v>
      </c>
      <c r="DI144" s="24">
        <v>-128.87953146664574</v>
      </c>
      <c r="DJ144" s="24">
        <v>-1970.8970417246387</v>
      </c>
      <c r="DK144" s="24">
        <v>796.3217014935592</v>
      </c>
      <c r="DL144" s="24">
        <v>-170.4405737619195</v>
      </c>
      <c r="DM144" s="24">
        <v>-1225.745316799829</v>
      </c>
      <c r="DN144" s="24">
        <v>-3680.4003729761771</v>
      </c>
      <c r="DO144" s="24">
        <v>102.94521127811799</v>
      </c>
      <c r="DP144" s="24">
        <v>-6864.044629904497</v>
      </c>
      <c r="DQ144" s="24">
        <v>1883.7101622566313</v>
      </c>
      <c r="DR144" s="24">
        <v>-2881.9039120809311</v>
      </c>
      <c r="DS144" s="24">
        <v>4702.2641818322581</v>
      </c>
      <c r="DT144" s="24">
        <v>-5770.0550074472358</v>
      </c>
      <c r="DU144" s="24">
        <v>-390.0495461242852</v>
      </c>
      <c r="DV144" s="24">
        <v>-1256.3698951969668</v>
      </c>
      <c r="DW144" s="24">
        <v>104.65102116529329</v>
      </c>
      <c r="DX144" s="24">
        <v>-268.10079128892312</v>
      </c>
      <c r="DY144" s="24">
        <v>-271.41146348994823</v>
      </c>
      <c r="DZ144" s="24">
        <v>-3404.7357049380398</v>
      </c>
      <c r="EA144" s="24">
        <v>-4400.3353919873234</v>
      </c>
      <c r="EB144" s="24">
        <v>-1490.0299099968238</v>
      </c>
      <c r="EC144" s="24">
        <v>575.35790142282667</v>
      </c>
      <c r="ED144" s="24">
        <v>787.23451403320405</v>
      </c>
      <c r="EE144" s="24">
        <v>422.98081748490335</v>
      </c>
      <c r="EF144" s="29">
        <v>-3943.8473624801259</v>
      </c>
      <c r="EG144" s="30">
        <v>-1609.3464804313969</v>
      </c>
      <c r="EH144" s="31">
        <v>-2270.3131884548579</v>
      </c>
      <c r="EI144" s="31">
        <v>2139.0464475050903</v>
      </c>
      <c r="EJ144" s="31">
        <v>41.875431622219139</v>
      </c>
      <c r="EK144" s="31">
        <v>-396.56071539321226</v>
      </c>
      <c r="EL144" s="31">
        <v>-2054.9058475615921</v>
      </c>
      <c r="EM144" s="31">
        <v>-2423.4663919796517</v>
      </c>
      <c r="EN144" s="31">
        <v>-1642.0349443644807</v>
      </c>
      <c r="EO144" s="31">
        <v>697.36183191673035</v>
      </c>
      <c r="EP144" s="31">
        <v>-619.95193267577724</v>
      </c>
      <c r="EQ144" s="31">
        <v>1403.6720776970064</v>
      </c>
      <c r="ER144" s="31">
        <v>-2607.9680129048329</v>
      </c>
      <c r="ES144" s="31">
        <v>1933.778426936881</v>
      </c>
      <c r="ET144" s="31">
        <v>-762.31546162790073</v>
      </c>
      <c r="EU144" s="31">
        <v>840.37495222047642</v>
      </c>
      <c r="EV144" s="31">
        <v>1524.2007785720052</v>
      </c>
      <c r="EW144" s="31">
        <v>-2273.007339087811</v>
      </c>
      <c r="EX144" s="31">
        <v>-203.96034379376431</v>
      </c>
      <c r="EY144" s="31">
        <v>-2788.6184510606226</v>
      </c>
      <c r="EZ144" s="31">
        <v>-1635.8119851190818</v>
      </c>
      <c r="FA144" s="31">
        <v>1590.4910434973449</v>
      </c>
      <c r="FB144" s="31">
        <v>-313.74221983728239</v>
      </c>
      <c r="FC144" s="31">
        <v>-1549.5179844754555</v>
      </c>
      <c r="FD144" s="31">
        <v>-278.7752162935891</v>
      </c>
      <c r="FE144" s="31">
        <v>101.02968478157266</v>
      </c>
      <c r="FF144" s="31">
        <v>-828.04699014255027</v>
      </c>
      <c r="FG144" s="31">
        <v>2179.8330865586718</v>
      </c>
      <c r="FH144" s="31">
        <v>893.48564984451025</v>
      </c>
      <c r="FI144" s="31">
        <v>-2424.6623100875904</v>
      </c>
      <c r="FJ144" s="31">
        <v>-123.47143656886439</v>
      </c>
      <c r="FK144" s="31">
        <v>-2770.5152318371393</v>
      </c>
      <c r="FL144" s="31">
        <v>-541.54189059927796</v>
      </c>
      <c r="FM144" s="31">
        <v>18.850993664919656</v>
      </c>
      <c r="FN144" s="31">
        <v>-1565.0925314722954</v>
      </c>
      <c r="FO144" s="31">
        <v>-350.31748498151967</v>
      </c>
      <c r="FP144" s="31">
        <v>1179.1739674053051</v>
      </c>
      <c r="FQ144" s="31">
        <v>-2171.7789650682457</v>
      </c>
      <c r="FR144" s="31">
        <v>1669.5367479590407</v>
      </c>
      <c r="FS144" s="31">
        <v>-1097.6516450780639</v>
      </c>
      <c r="FT144" s="31">
        <v>-1332.5380239138424</v>
      </c>
      <c r="FU144" s="31">
        <v>409.87583800707057</v>
      </c>
      <c r="FV144" s="31">
        <v>499.23853977293038</v>
      </c>
      <c r="FW144" s="31">
        <v>-739.92225568629124</v>
      </c>
      <c r="FX144" s="31">
        <v>-1432.3567688860969</v>
      </c>
      <c r="FY144" s="31">
        <v>286.23706374479673</v>
      </c>
      <c r="FZ144" s="31">
        <v>-725.99131682656684</v>
      </c>
      <c r="GA144" s="31">
        <v>-1517.5333598314396</v>
      </c>
      <c r="GB144" s="31">
        <v>-4.9323951696146651</v>
      </c>
      <c r="GC144" s="31">
        <v>-4241.0147912512384</v>
      </c>
      <c r="GD144" s="31">
        <v>646.65256339372331</v>
      </c>
      <c r="GE144" s="31">
        <v>2084.7391728879948</v>
      </c>
      <c r="GF144" s="31">
        <v>-2117.6534798485882</v>
      </c>
      <c r="GG144" s="31">
        <v>-748.93803546614367</v>
      </c>
      <c r="GH144" s="31">
        <v>-231.92920928829676</v>
      </c>
      <c r="GI144" s="31">
        <v>-3739.9749063982417</v>
      </c>
      <c r="GJ144" s="31">
        <v>-2188.3007789236744</v>
      </c>
      <c r="GK144" s="31">
        <v>1456.3405379507622</v>
      </c>
      <c r="GL144" s="31">
        <v>-4581.4628333558639</v>
      </c>
      <c r="GM144" s="31">
        <v>118.97017076472537</v>
      </c>
      <c r="GN144" s="31">
        <v>2203.9288590853926</v>
      </c>
      <c r="GO144" s="31">
        <v>749.42191511499504</v>
      </c>
      <c r="GP144" s="31">
        <v>932.89549317877902</v>
      </c>
      <c r="GQ144" s="31">
        <v>-1767.7884504733861</v>
      </c>
      <c r="GR144" s="31">
        <v>-1391.9214302990174</v>
      </c>
      <c r="GS144" s="31">
        <v>-3894.3488374843346</v>
      </c>
      <c r="GT144" s="31">
        <v>1201.6421768527896</v>
      </c>
      <c r="GU144" s="31">
        <v>-4100.4251915751292</v>
      </c>
      <c r="GV144" s="31">
        <v>689.05767561626772</v>
      </c>
      <c r="GW144" s="31">
        <v>-1513.0433880018486</v>
      </c>
      <c r="GX144" s="31">
        <v>-452.28305128652005</v>
      </c>
      <c r="GY144" s="31">
        <v>-2969.922077856636</v>
      </c>
      <c r="GZ144" s="31">
        <v>1727.0215128906866</v>
      </c>
      <c r="HA144" s="31">
        <v>-3561.2935708658324</v>
      </c>
      <c r="HB144" s="31">
        <v>534.08725295370027</v>
      </c>
      <c r="HC144" s="31">
        <v>486.01061553219836</v>
      </c>
      <c r="HD144" s="31">
        <v>-250.30756705687463</v>
      </c>
      <c r="HE144" s="31">
        <v>-720.03964565763511</v>
      </c>
      <c r="HF144" s="31">
        <v>-9.9190308762288169</v>
      </c>
      <c r="HG144" s="31">
        <v>-2637.9298567444839</v>
      </c>
      <c r="HH144" s="31">
        <v>439.75773300107454</v>
      </c>
      <c r="HI144" s="31">
        <v>-2045.7472732422805</v>
      </c>
      <c r="HJ144" s="31">
        <v>134.61051469417657</v>
      </c>
      <c r="HK144" s="31">
        <v>2167.4125983448234</v>
      </c>
      <c r="HL144" s="31">
        <v>-2253.748592231661</v>
      </c>
      <c r="HM144" s="31">
        <v>-1400.6433597716436</v>
      </c>
      <c r="HN144" s="31">
        <v>-1054.7559789170159</v>
      </c>
      <c r="HO144" s="31">
        <v>-76.324539374866276</v>
      </c>
      <c r="HP144" s="31">
        <v>-1029.7346829039607</v>
      </c>
      <c r="HQ144" s="31">
        <v>-940.80432501131486</v>
      </c>
      <c r="HR144" s="31">
        <v>-3709.9937627447798</v>
      </c>
      <c r="HS144" s="31">
        <v>-4685.9361494161112</v>
      </c>
      <c r="HT144" s="31">
        <v>-1267.8720155646899</v>
      </c>
      <c r="HU144" s="31">
        <v>-3823.2439597496077</v>
      </c>
      <c r="HV144" s="31">
        <v>-5531.0031611010845</v>
      </c>
      <c r="HW144" s="31">
        <v>-442.28635774054055</v>
      </c>
      <c r="HX144" s="31">
        <v>-1232.3365554540396</v>
      </c>
      <c r="HY144" s="31">
        <v>1387.052457550476</v>
      </c>
      <c r="HZ144" s="31">
        <v>-1991.9717307713968</v>
      </c>
      <c r="IA144" s="31">
        <v>-2377.3723888718832</v>
      </c>
      <c r="IB144" s="31">
        <v>-3284.4239002419249</v>
      </c>
      <c r="IC144" s="31">
        <v>-2871.1139767819714</v>
      </c>
      <c r="ID144" s="31">
        <v>-1566.5501501235499</v>
      </c>
      <c r="IE144" s="31">
        <v>-3162.9451534531154</v>
      </c>
      <c r="IF144" s="31">
        <v>-2777.0243132009409</v>
      </c>
      <c r="IG144" s="31">
        <v>-4098.0741297456334</v>
      </c>
      <c r="IH144" s="31">
        <v>-1397.866801595344</v>
      </c>
      <c r="II144" s="31">
        <v>-4693.0389257389543</v>
      </c>
      <c r="IJ144" s="31">
        <v>-1098.2604067039956</v>
      </c>
      <c r="IK144" s="31">
        <v>1280.4468420461333</v>
      </c>
      <c r="IL144" s="31">
        <v>1621.2114969972838</v>
      </c>
      <c r="IM144" s="31">
        <v>-87.016024530387313</v>
      </c>
      <c r="IN144" s="31">
        <v>-2352.2647956953342</v>
      </c>
      <c r="IO144" s="31">
        <v>-1233.7630226024116</v>
      </c>
      <c r="IP144" s="31">
        <v>-666.06892102206598</v>
      </c>
      <c r="IQ144" s="31">
        <v>-1285.4994592680089</v>
      </c>
      <c r="IR144" s="31">
        <v>-4926.8723049196096</v>
      </c>
      <c r="IS144" s="31">
        <v>-1808.8982985674882</v>
      </c>
      <c r="IT144" s="31">
        <v>-3399.3642844853539</v>
      </c>
      <c r="IU144" s="31">
        <v>894.38438004460068</v>
      </c>
      <c r="IV144" s="31">
        <v>1618.3841709307364</v>
      </c>
      <c r="IW144" s="31">
        <v>-1394.8095136167565</v>
      </c>
      <c r="IX144" s="31">
        <v>-570.48848009773712</v>
      </c>
    </row>
    <row r="145" spans="1:258" ht="12" customHeight="1"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32"/>
      <c r="EG145" s="33"/>
      <c r="EH145" s="34"/>
      <c r="EI145" s="34"/>
      <c r="EJ145" s="34"/>
      <c r="EK145" s="34"/>
      <c r="EL145" s="34"/>
      <c r="EM145" s="34"/>
      <c r="EN145" s="34"/>
      <c r="EO145" s="34"/>
      <c r="EP145" s="34"/>
      <c r="EQ145" s="34"/>
      <c r="ER145" s="34"/>
      <c r="ES145" s="34"/>
      <c r="ET145" s="34"/>
      <c r="EU145" s="34"/>
      <c r="EV145" s="34"/>
      <c r="EW145" s="34"/>
      <c r="EX145" s="34"/>
      <c r="EY145" s="34"/>
      <c r="EZ145" s="34"/>
      <c r="FA145" s="34"/>
      <c r="FB145" s="34"/>
      <c r="FC145" s="34"/>
      <c r="FD145" s="34"/>
      <c r="FE145" s="34"/>
      <c r="FF145" s="34"/>
      <c r="FG145" s="34"/>
      <c r="FH145" s="34"/>
      <c r="FI145" s="34"/>
      <c r="FJ145" s="34"/>
      <c r="FK145" s="34"/>
      <c r="FL145" s="34"/>
      <c r="FM145" s="34"/>
      <c r="FN145" s="34"/>
      <c r="FO145" s="34"/>
      <c r="FP145" s="34"/>
      <c r="FQ145" s="34"/>
      <c r="FR145" s="34"/>
      <c r="FS145" s="34"/>
      <c r="FT145" s="34"/>
      <c r="FU145" s="34"/>
      <c r="FV145" s="34"/>
      <c r="FW145" s="34"/>
      <c r="FX145" s="34"/>
      <c r="FY145" s="34"/>
      <c r="FZ145" s="34"/>
      <c r="GA145" s="34"/>
      <c r="GB145" s="34"/>
      <c r="GC145" s="34"/>
      <c r="GD145" s="34"/>
      <c r="GE145" s="34"/>
      <c r="GF145" s="34"/>
      <c r="GG145" s="34"/>
      <c r="GH145" s="34"/>
      <c r="GI145" s="34"/>
      <c r="GJ145" s="34"/>
      <c r="GK145" s="34"/>
      <c r="GL145" s="34"/>
      <c r="GM145" s="34"/>
      <c r="GN145" s="34"/>
      <c r="GO145" s="34"/>
      <c r="GP145" s="34"/>
      <c r="GQ145" s="34"/>
      <c r="GR145" s="34"/>
      <c r="GS145" s="34"/>
      <c r="GT145" s="34"/>
      <c r="GU145" s="34"/>
      <c r="GV145" s="34"/>
      <c r="GW145" s="34"/>
      <c r="GX145" s="34"/>
      <c r="GY145" s="34"/>
      <c r="GZ145" s="34"/>
      <c r="HA145" s="34"/>
      <c r="HB145" s="34"/>
      <c r="HC145" s="34"/>
      <c r="HD145" s="34"/>
      <c r="HE145" s="34"/>
      <c r="HF145" s="34"/>
      <c r="HG145" s="34"/>
      <c r="HH145" s="34"/>
      <c r="HI145" s="34"/>
      <c r="HJ145" s="34"/>
      <c r="HK145" s="34"/>
      <c r="HL145" s="34"/>
      <c r="HM145" s="34"/>
      <c r="HN145" s="34"/>
      <c r="HO145" s="34"/>
      <c r="HP145" s="34"/>
      <c r="HQ145" s="34"/>
      <c r="HR145" s="34"/>
      <c r="HS145" s="34"/>
      <c r="HT145" s="34"/>
      <c r="HU145" s="34"/>
      <c r="HV145" s="34"/>
      <c r="HW145" s="34"/>
      <c r="HX145" s="51"/>
      <c r="HY145" s="51"/>
      <c r="HZ145" s="51"/>
      <c r="IA145" s="51"/>
      <c r="IB145" s="51"/>
      <c r="IC145" s="51"/>
      <c r="ID145" s="51"/>
      <c r="IE145" s="51"/>
      <c r="IF145" s="51"/>
      <c r="IG145" s="51"/>
      <c r="IH145" s="51"/>
      <c r="II145" s="51"/>
      <c r="IJ145" s="51"/>
      <c r="IK145" s="51"/>
      <c r="IL145" s="51"/>
      <c r="IM145" s="51"/>
      <c r="IN145" s="51"/>
      <c r="IO145" s="51"/>
      <c r="IP145" s="51"/>
      <c r="IQ145" s="51"/>
      <c r="IR145" s="51"/>
      <c r="IS145" s="51"/>
      <c r="IT145" s="51"/>
      <c r="IU145" s="51"/>
      <c r="IV145" s="51"/>
      <c r="IW145" s="51"/>
      <c r="IX145" s="51"/>
    </row>
    <row r="146" spans="1:258" ht="12" customHeight="1">
      <c r="A146" s="3" t="s">
        <v>16</v>
      </c>
      <c r="B146" s="3"/>
      <c r="C146" s="3"/>
      <c r="E146" s="1">
        <v>-905.43140410046726</v>
      </c>
      <c r="F146" s="1">
        <v>-8.7944907111067572</v>
      </c>
      <c r="G146" s="1">
        <v>-38.156814709640742</v>
      </c>
      <c r="H146" s="1">
        <v>321.82777566753225</v>
      </c>
      <c r="I146" s="1">
        <v>-27.488755634570456</v>
      </c>
      <c r="J146" s="1">
        <v>-149.53366725723239</v>
      </c>
      <c r="K146" s="1">
        <v>37.574624109061403</v>
      </c>
      <c r="L146" s="1">
        <v>-152.30142511728752</v>
      </c>
      <c r="M146" s="1">
        <v>-7.0757846911315401</v>
      </c>
      <c r="N146" s="1">
        <v>8.2840917995650774</v>
      </c>
      <c r="O146" s="1">
        <v>-26.09652791086107</v>
      </c>
      <c r="P146" s="1">
        <v>81.772794756917094</v>
      </c>
      <c r="Q146" s="1">
        <v>-439.61074207189517</v>
      </c>
      <c r="R146" s="1">
        <v>99.581366881297058</v>
      </c>
      <c r="S146" s="1">
        <v>-105.40800433563305</v>
      </c>
      <c r="T146" s="1">
        <v>44.901582065618868</v>
      </c>
      <c r="U146" s="1">
        <v>115.60996474358376</v>
      </c>
      <c r="V146" s="1">
        <v>15.749996047684373</v>
      </c>
      <c r="W146" s="1">
        <v>-4.1330639114935508E-2</v>
      </c>
      <c r="X146" s="1">
        <v>10.691252781567222</v>
      </c>
      <c r="Y146" s="1">
        <v>13.468270530196117</v>
      </c>
      <c r="Z146" s="1">
        <v>-18.349897196130925</v>
      </c>
      <c r="AA146" s="1">
        <v>-12.391612247667537</v>
      </c>
      <c r="AB146" s="1">
        <v>25.186592245726608</v>
      </c>
      <c r="AC146" s="1">
        <v>89.633904717234842</v>
      </c>
      <c r="AD146" s="1">
        <v>-8.979217597829912</v>
      </c>
      <c r="AE146" s="1">
        <v>-13.644393302940459</v>
      </c>
      <c r="AF146" s="1">
        <v>-0.58427472626969568</v>
      </c>
      <c r="AG146" s="1">
        <v>-40.612255964568405</v>
      </c>
      <c r="AH146" s="1">
        <v>-17.905426427198595</v>
      </c>
      <c r="AI146" s="1">
        <v>430.05154498473513</v>
      </c>
      <c r="AJ146" s="1">
        <v>-16.653747228453959</v>
      </c>
      <c r="AK146" s="1">
        <v>12.160435751433184</v>
      </c>
      <c r="AL146" s="1">
        <v>310.52405477837425</v>
      </c>
      <c r="AM146" s="1">
        <v>-31.454541270637666</v>
      </c>
      <c r="AN146" s="1">
        <v>-13.741293495815295</v>
      </c>
      <c r="AO146" s="1">
        <v>841.83542113889712</v>
      </c>
      <c r="AP146" s="1">
        <v>170.22236839584022</v>
      </c>
      <c r="AQ146" s="1">
        <v>719.09745064731862</v>
      </c>
      <c r="AR146" s="1">
        <v>175.74506691210709</v>
      </c>
      <c r="AS146" s="1">
        <v>478.68016636029421</v>
      </c>
      <c r="AT146" s="1">
        <v>1159.2850156618742</v>
      </c>
      <c r="AU146" s="1">
        <v>821.19523241020431</v>
      </c>
      <c r="AV146" s="1">
        <v>390.82589358909166</v>
      </c>
      <c r="AW146" s="1">
        <v>1166.6798456095423</v>
      </c>
      <c r="AX146" s="1">
        <v>492.72193266002466</v>
      </c>
      <c r="AY146" s="1">
        <v>611.79652471742622</v>
      </c>
      <c r="AZ146" s="1">
        <v>824.86268972417702</v>
      </c>
      <c r="BA146" s="1">
        <v>601.52592479805185</v>
      </c>
      <c r="BB146" s="1">
        <v>1947.3774956011869</v>
      </c>
      <c r="BC146" s="1">
        <v>1389.2272093714294</v>
      </c>
      <c r="BD146" s="1">
        <v>-41.450312388310991</v>
      </c>
      <c r="BE146" s="1">
        <v>1566.9608798564379</v>
      </c>
      <c r="BF146" s="1">
        <v>1000.7430125608557</v>
      </c>
      <c r="BG146" s="1">
        <v>1248.1278236894404</v>
      </c>
      <c r="BH146" s="1">
        <v>564.94564222414044</v>
      </c>
      <c r="BI146" s="1">
        <v>962.18748765043097</v>
      </c>
      <c r="BJ146" s="1">
        <v>822.26300882535304</v>
      </c>
      <c r="BK146" s="1">
        <v>418.02306887360129</v>
      </c>
      <c r="BL146" s="1">
        <v>1034.3769035775028</v>
      </c>
      <c r="BM146" s="1">
        <v>336.24937632361139</v>
      </c>
      <c r="BN146" s="1">
        <v>922.86290298851304</v>
      </c>
      <c r="BO146" s="1">
        <v>1762.9624092047184</v>
      </c>
      <c r="BP146" s="1">
        <v>582.82140489690096</v>
      </c>
      <c r="BQ146" s="1">
        <v>552.02723465294275</v>
      </c>
      <c r="BR146" s="1">
        <v>1562.2394215944944</v>
      </c>
      <c r="BS146" s="1">
        <v>789.49874113250962</v>
      </c>
      <c r="BT146" s="1">
        <v>391.40746804548661</v>
      </c>
      <c r="BU146" s="1">
        <v>-488.99297828348728</v>
      </c>
      <c r="BV146" s="1">
        <v>-614.97685479270956</v>
      </c>
      <c r="BW146" s="1">
        <v>-586.06191596022313</v>
      </c>
      <c r="BX146" s="1">
        <v>-417.8249173928595</v>
      </c>
      <c r="BY146" s="1">
        <v>-258.22836718553128</v>
      </c>
      <c r="BZ146" s="1">
        <v>-300.03164213401715</v>
      </c>
      <c r="CA146" s="1">
        <v>-589.92170739543735</v>
      </c>
      <c r="CB146" s="1">
        <v>-959.62858311833827</v>
      </c>
      <c r="CC146" s="1">
        <v>-828.0541434615435</v>
      </c>
      <c r="CD146" s="1">
        <v>-908.16248709962224</v>
      </c>
      <c r="CE146" s="1">
        <v>-812.8523358470095</v>
      </c>
      <c r="CF146" s="1">
        <v>-902.30887087958558</v>
      </c>
      <c r="CG146" s="1">
        <v>-830.66859592912692</v>
      </c>
      <c r="CH146" s="1">
        <v>-409.72959310873665</v>
      </c>
      <c r="CI146" s="1">
        <v>-463.60495790263178</v>
      </c>
      <c r="CJ146" s="1">
        <v>-316.72983578129936</v>
      </c>
      <c r="CK146" s="1">
        <v>333.94270531763482</v>
      </c>
      <c r="CL146" s="1">
        <v>46.416119189757907</v>
      </c>
      <c r="CM146" s="1">
        <v>-301.75945554052964</v>
      </c>
      <c r="CN146" s="1">
        <v>73.903814789050173</v>
      </c>
      <c r="CO146" s="1">
        <v>-308.02297009640768</v>
      </c>
      <c r="CP146" s="1">
        <v>1079.8549560792912</v>
      </c>
      <c r="CQ146" s="1">
        <v>760.11097551270962</v>
      </c>
      <c r="CR146" s="1">
        <v>-1166.1715680704997</v>
      </c>
      <c r="CS146" s="1">
        <v>102.07046955707801</v>
      </c>
      <c r="CT146" s="1">
        <v>-117.38469901138484</v>
      </c>
      <c r="CU146" s="1">
        <v>397.83750315064782</v>
      </c>
      <c r="CV146" s="1">
        <v>476.64712993483147</v>
      </c>
      <c r="CW146" s="1">
        <v>340.34096911493612</v>
      </c>
      <c r="CX146" s="1">
        <v>281.9203807140625</v>
      </c>
      <c r="CY146" s="1">
        <v>-34.969427422659237</v>
      </c>
      <c r="CZ146" s="1">
        <v>1262.668823224061</v>
      </c>
      <c r="DA146" s="1">
        <v>772.10820863504102</v>
      </c>
      <c r="DB146" s="1">
        <v>-31.457805161636202</v>
      </c>
      <c r="DC146" s="1">
        <v>1862.2796526502852</v>
      </c>
      <c r="DD146" s="1">
        <v>171.73998622200344</v>
      </c>
      <c r="DE146" s="1">
        <v>-327.17505655089349</v>
      </c>
      <c r="DF146" s="1">
        <v>163.74516826132628</v>
      </c>
      <c r="DG146" s="1">
        <v>-415.8653433987339</v>
      </c>
      <c r="DH146" s="1">
        <v>-615.54065796130499</v>
      </c>
      <c r="DI146" s="1">
        <v>1206.2675223712263</v>
      </c>
      <c r="DJ146" s="1">
        <v>16.04982122352159</v>
      </c>
      <c r="DK146" s="1">
        <v>-743.48340370290362</v>
      </c>
      <c r="DL146" s="1">
        <v>1602.5819869064358</v>
      </c>
      <c r="DM146" s="1">
        <v>293.54819029915535</v>
      </c>
      <c r="DN146" s="1">
        <v>-1357.1242980925349</v>
      </c>
      <c r="DO146" s="1">
        <v>329.70044699742516</v>
      </c>
      <c r="DP146" s="1">
        <v>-432.21168066685152</v>
      </c>
      <c r="DQ146" s="1">
        <v>366.6051336641724</v>
      </c>
      <c r="DR146" s="1">
        <v>346.93918282542813</v>
      </c>
      <c r="DS146" s="1">
        <v>19.859591311862914</v>
      </c>
      <c r="DT146" s="1">
        <v>555.09184204728081</v>
      </c>
      <c r="DU146" s="1">
        <v>746.25790874898155</v>
      </c>
      <c r="DV146" s="1">
        <v>38.510299170911793</v>
      </c>
      <c r="DW146" s="1">
        <v>195.49333873445863</v>
      </c>
      <c r="DX146" s="1">
        <v>-16.30193569995771</v>
      </c>
      <c r="DY146" s="1">
        <v>-468.94517399130154</v>
      </c>
      <c r="DZ146" s="1">
        <v>-1940.9285814248456</v>
      </c>
      <c r="EA146" s="1">
        <v>-279.22750059645205</v>
      </c>
      <c r="EB146" s="1">
        <v>193.19470582907991</v>
      </c>
      <c r="EC146" s="1">
        <v>559.06601139910208</v>
      </c>
      <c r="ED146" s="1">
        <v>475.55583514986489</v>
      </c>
      <c r="EE146" s="1">
        <v>346.93934117996332</v>
      </c>
      <c r="EF146" s="32">
        <v>982.68273915268935</v>
      </c>
      <c r="EG146" s="33">
        <v>328.23722512623948</v>
      </c>
      <c r="EH146" s="34">
        <v>-65.764278335338247</v>
      </c>
      <c r="EI146" s="34">
        <v>374.80555942545902</v>
      </c>
      <c r="EJ146" s="34">
        <v>81.003282588458489</v>
      </c>
      <c r="EK146" s="34">
        <v>196.21339348680158</v>
      </c>
      <c r="EL146" s="34">
        <v>-47.374963151896281</v>
      </c>
      <c r="EM146" s="34">
        <v>60.312354189525223</v>
      </c>
      <c r="EN146" s="34">
        <v>-247.65342300644488</v>
      </c>
      <c r="EO146" s="34">
        <v>216.26772269359481</v>
      </c>
      <c r="EP146" s="34">
        <v>-152.83171025816483</v>
      </c>
      <c r="EQ146" s="34">
        <v>-461.59382859135019</v>
      </c>
      <c r="ER146" s="34">
        <v>-366.68119249069798</v>
      </c>
      <c r="ES146" s="34">
        <v>-507.88036230457726</v>
      </c>
      <c r="ET146" s="34">
        <v>19.516571449074888</v>
      </c>
      <c r="EU146" s="34">
        <v>-473.577008605922</v>
      </c>
      <c r="EV146" s="34">
        <v>-40.735471391822031</v>
      </c>
      <c r="EW146" s="34">
        <v>92.590605857153491</v>
      </c>
      <c r="EX146" s="34">
        <v>408.82384114270349</v>
      </c>
      <c r="EY146" s="34">
        <v>223.95228851539989</v>
      </c>
      <c r="EZ146" s="34">
        <v>-746.01527434729098</v>
      </c>
      <c r="FA146" s="34">
        <v>77.271320697294357</v>
      </c>
      <c r="FB146" s="34">
        <v>-240.09521553908195</v>
      </c>
      <c r="FC146" s="34">
        <v>-384.19166063753573</v>
      </c>
      <c r="FD146" s="34">
        <v>-1020.0281247279586</v>
      </c>
      <c r="FE146" s="34">
        <v>-104.58286408494155</v>
      </c>
      <c r="FF146" s="34">
        <v>136.64333018870897</v>
      </c>
      <c r="FG146" s="34">
        <v>47.84408363233635</v>
      </c>
      <c r="FH146" s="34">
        <v>-54.70113918419618</v>
      </c>
      <c r="FI146" s="34">
        <v>88.867047785421192</v>
      </c>
      <c r="FJ146" s="34">
        <v>-323.20561410586265</v>
      </c>
      <c r="FK146" s="34">
        <v>-657.66434365862801</v>
      </c>
      <c r="FL146" s="34">
        <v>-66.101123534775695</v>
      </c>
      <c r="FM146" s="34">
        <v>-100.78077473961525</v>
      </c>
      <c r="FN146" s="34">
        <v>-20.666265728429806</v>
      </c>
      <c r="FO146" s="34">
        <v>-448.73560322094983</v>
      </c>
      <c r="FP146" s="34">
        <v>-861.75799423978901</v>
      </c>
      <c r="FQ146" s="34">
        <v>-15.60584748383112</v>
      </c>
      <c r="FR146" s="34">
        <v>-61.333448521436424</v>
      </c>
      <c r="FS146" s="34">
        <v>-61.69006811616989</v>
      </c>
      <c r="FT146" s="34">
        <v>-661.28362692571977</v>
      </c>
      <c r="FU146" s="34">
        <v>-22.735951851212178</v>
      </c>
      <c r="FV146" s="34">
        <v>-1394.2171343567766</v>
      </c>
      <c r="FW146" s="34">
        <v>-786.7950903106597</v>
      </c>
      <c r="FX146" s="34">
        <v>-373.29637234524608</v>
      </c>
      <c r="FY146" s="34">
        <v>-888.24667972026828</v>
      </c>
      <c r="FZ146" s="34">
        <v>-317.32793146138903</v>
      </c>
      <c r="GA146" s="34">
        <v>-901.84952157575185</v>
      </c>
      <c r="GB146" s="34">
        <v>-2281.8558840472565</v>
      </c>
      <c r="GC146" s="34">
        <v>-777.58906206712561</v>
      </c>
      <c r="GD146" s="34">
        <v>-915.65785663575639</v>
      </c>
      <c r="GE146" s="34">
        <v>-1144.7919154455258</v>
      </c>
      <c r="GF146" s="34">
        <v>-955.01272921615066</v>
      </c>
      <c r="GG146" s="34">
        <v>306.73712088519329</v>
      </c>
      <c r="GH146" s="34">
        <v>-1199.9830749502537</v>
      </c>
      <c r="GI146" s="34">
        <v>62.963477286640455</v>
      </c>
      <c r="GJ146" s="34">
        <v>-467.45973668743278</v>
      </c>
      <c r="GK146" s="34">
        <v>-243.85510846997485</v>
      </c>
      <c r="GL146" s="34">
        <v>-275.09975910987248</v>
      </c>
      <c r="GM146" s="34">
        <v>-64.962827809168033</v>
      </c>
      <c r="GN146" s="34">
        <v>-675.48890632836651</v>
      </c>
      <c r="GO146" s="34">
        <v>-196.48109174932785</v>
      </c>
      <c r="GP146" s="34">
        <v>-205.64359594972385</v>
      </c>
      <c r="GQ146" s="34">
        <v>-473.75724100737159</v>
      </c>
      <c r="GR146" s="34">
        <v>-639.22072630613252</v>
      </c>
      <c r="GS146" s="34">
        <v>-491.72259241462768</v>
      </c>
      <c r="GT146" s="34">
        <v>64.456084932484032</v>
      </c>
      <c r="GU146" s="34">
        <v>9.7683856793654513</v>
      </c>
      <c r="GV146" s="34">
        <v>-1473.3936233699965</v>
      </c>
      <c r="GW146" s="34">
        <v>399.81775350894651</v>
      </c>
      <c r="GX146" s="34">
        <v>-957.38874934501416</v>
      </c>
      <c r="GY146" s="34">
        <v>-2319.3340179259499</v>
      </c>
      <c r="GZ146" s="34">
        <v>-1403.1893837807886</v>
      </c>
      <c r="HA146" s="34">
        <v>-1265.934285210943</v>
      </c>
      <c r="HB146" s="34">
        <v>-351.34052386214643</v>
      </c>
      <c r="HC146" s="34">
        <v>84.973129020814667</v>
      </c>
      <c r="HD146" s="34">
        <v>224.92899534055636</v>
      </c>
      <c r="HE146" s="34">
        <v>-921.58206156029303</v>
      </c>
      <c r="HF146" s="34">
        <v>-1209.2158832986202</v>
      </c>
      <c r="HG146" s="34">
        <v>-686.17235427006335</v>
      </c>
      <c r="HH146" s="34">
        <v>-874.75331359933716</v>
      </c>
      <c r="HI146" s="34">
        <v>-2605.3768504892196</v>
      </c>
      <c r="HJ146" s="34">
        <v>-1554.2827208239289</v>
      </c>
      <c r="HK146" s="34">
        <v>-2820.5119680992721</v>
      </c>
      <c r="HL146" s="34">
        <v>-1905.5195358107474</v>
      </c>
      <c r="HM146" s="34">
        <v>390.1427923792412</v>
      </c>
      <c r="HN146" s="34">
        <v>-1499.5540681020946</v>
      </c>
      <c r="HO146" s="34">
        <v>-737.27946087542148</v>
      </c>
      <c r="HP146" s="34">
        <v>-2796.2708639251287</v>
      </c>
      <c r="HQ146" s="34">
        <v>-1614.4780484208688</v>
      </c>
      <c r="HR146" s="34">
        <v>-4125.3364007517639</v>
      </c>
      <c r="HS146" s="34">
        <v>-5403.6687900493989</v>
      </c>
      <c r="HT146" s="34">
        <v>-4395.8161448331875</v>
      </c>
      <c r="HU146" s="34">
        <v>-2028.7147034980505</v>
      </c>
      <c r="HV146" s="34">
        <v>-1901.941329008318</v>
      </c>
      <c r="HW146" s="34">
        <v>-1590.312270692827</v>
      </c>
      <c r="HX146" s="51">
        <v>-909.46909280886416</v>
      </c>
      <c r="HY146" s="51">
        <v>-550.75269099560046</v>
      </c>
      <c r="HZ146" s="51">
        <v>-262.60872037934132</v>
      </c>
      <c r="IA146" s="51">
        <v>1397.2615924810325</v>
      </c>
      <c r="IB146" s="51">
        <v>749.9214135606918</v>
      </c>
      <c r="IC146" s="51">
        <v>3714.9216602339552</v>
      </c>
      <c r="ID146" s="51">
        <v>90.669768722131153</v>
      </c>
      <c r="IE146" s="51">
        <v>-1424.5732483809543</v>
      </c>
      <c r="IF146" s="51">
        <v>-392.84479673274296</v>
      </c>
      <c r="IG146" s="51">
        <v>1058.9368338114211</v>
      </c>
      <c r="IH146" s="51">
        <v>769.93089301115515</v>
      </c>
      <c r="II146" s="51">
        <v>85.619133407859749</v>
      </c>
      <c r="IJ146" s="51">
        <v>-689.62689065782024</v>
      </c>
      <c r="IK146" s="51">
        <v>520.10013976849825</v>
      </c>
      <c r="IL146" s="51">
        <v>-1122.7394077955976</v>
      </c>
      <c r="IM146" s="51">
        <v>-582.52293352588424</v>
      </c>
      <c r="IN146" s="51">
        <v>-743.68931799412189</v>
      </c>
      <c r="IO146" s="51">
        <v>590.17859451432082</v>
      </c>
      <c r="IP146" s="51">
        <v>-306.67222410207847</v>
      </c>
      <c r="IQ146" s="51">
        <v>-1866.748906760813</v>
      </c>
      <c r="IR146" s="51">
        <v>-2166.3832546819326</v>
      </c>
      <c r="IS146" s="51">
        <v>-793.20389100202851</v>
      </c>
      <c r="IT146" s="51">
        <v>-467.80554231530834</v>
      </c>
      <c r="IU146" s="51">
        <v>-101.18321726841145</v>
      </c>
      <c r="IV146" s="51">
        <v>-213.77094768592161</v>
      </c>
      <c r="IW146" s="51">
        <v>-1992.1977555200535</v>
      </c>
      <c r="IX146" s="51">
        <v>274.94073320997757</v>
      </c>
    </row>
    <row r="147" spans="1:258" ht="12" customHeight="1">
      <c r="C147" s="3" t="s">
        <v>17</v>
      </c>
      <c r="E147" s="1">
        <v>-928.88848105962336</v>
      </c>
      <c r="F147" s="1">
        <v>-15.37719292959382</v>
      </c>
      <c r="G147" s="1">
        <v>-29.126624562073179</v>
      </c>
      <c r="H147" s="1">
        <v>15.937164002708442</v>
      </c>
      <c r="I147" s="1">
        <v>-30.364720456892684</v>
      </c>
      <c r="J147" s="1">
        <v>-11.025234986531487</v>
      </c>
      <c r="K147" s="1">
        <v>58.543118430477236</v>
      </c>
      <c r="L147" s="1">
        <v>-21.91910992406816</v>
      </c>
      <c r="M147" s="1">
        <v>-15.770908783024867</v>
      </c>
      <c r="N147" s="1">
        <v>8.5265853572885035</v>
      </c>
      <c r="O147" s="1">
        <v>-11.219996752325919</v>
      </c>
      <c r="P147" s="1">
        <v>0.62250237500488481</v>
      </c>
      <c r="Q147" s="1">
        <v>-512.59495834697145</v>
      </c>
      <c r="R147" s="1">
        <v>-25.081979183848347</v>
      </c>
      <c r="S147" s="1">
        <v>-10.567290406313562</v>
      </c>
      <c r="T147" s="1">
        <v>28.000017243862928</v>
      </c>
      <c r="U147" s="1">
        <v>94.584132636446569</v>
      </c>
      <c r="V147" s="1">
        <v>-12.476369397599047</v>
      </c>
      <c r="W147" s="1">
        <v>0.58354038308137035</v>
      </c>
      <c r="X147" s="1">
        <v>31.81520500423996</v>
      </c>
      <c r="Y147" s="1">
        <v>-14.628049202241</v>
      </c>
      <c r="Z147" s="1">
        <v>6.0066329892971275</v>
      </c>
      <c r="AA147" s="1">
        <v>-14.84991364439157</v>
      </c>
      <c r="AB147" s="1">
        <v>88.459376988880479</v>
      </c>
      <c r="AC147" s="1">
        <v>64.480459082074617</v>
      </c>
      <c r="AD147" s="1">
        <v>-11.829114057725501</v>
      </c>
      <c r="AE147" s="1">
        <v>-10.340599475954166</v>
      </c>
      <c r="AF147" s="1">
        <v>3.568439722074725</v>
      </c>
      <c r="AG147" s="1">
        <v>-22.196259862155422</v>
      </c>
      <c r="AH147" s="1">
        <v>-13.690327855352651</v>
      </c>
      <c r="AI147" s="1">
        <v>425.60859774035271</v>
      </c>
      <c r="AJ147" s="1">
        <v>-8.6587118250036816</v>
      </c>
      <c r="AK147" s="1">
        <v>23.819227725091295</v>
      </c>
      <c r="AL147" s="1">
        <v>-6.2489807908288455</v>
      </c>
      <c r="AM147" s="1">
        <v>-7.3105192582849696</v>
      </c>
      <c r="AN147" s="1">
        <v>5.2562486514526405</v>
      </c>
      <c r="AO147" s="1">
        <v>623.70507841874633</v>
      </c>
      <c r="AP147" s="1">
        <v>37.108869845080413</v>
      </c>
      <c r="AQ147" s="1">
        <v>751.5103892962436</v>
      </c>
      <c r="AR147" s="1">
        <v>114.70919264911501</v>
      </c>
      <c r="AS147" s="1">
        <v>501.12004206603348</v>
      </c>
      <c r="AT147" s="1">
        <v>906.74849608496265</v>
      </c>
      <c r="AU147" s="1">
        <v>1115.6148278596602</v>
      </c>
      <c r="AV147" s="1">
        <v>162.57328173250016</v>
      </c>
      <c r="AW147" s="1">
        <v>1223.8666555004793</v>
      </c>
      <c r="AX147" s="1">
        <v>327.45838709391683</v>
      </c>
      <c r="AY147" s="1">
        <v>791.41691664777386</v>
      </c>
      <c r="AZ147" s="1">
        <v>758.45526636416946</v>
      </c>
      <c r="BA147" s="1">
        <v>552.4254752528243</v>
      </c>
      <c r="BB147" s="1">
        <v>791.08008249990405</v>
      </c>
      <c r="BC147" s="1">
        <v>973.72552352845491</v>
      </c>
      <c r="BD147" s="1">
        <v>275.59185481805883</v>
      </c>
      <c r="BE147" s="1">
        <v>1297.9834433795522</v>
      </c>
      <c r="BF147" s="1">
        <v>-569.09635358774813</v>
      </c>
      <c r="BG147" s="1">
        <v>1276.9600527976381</v>
      </c>
      <c r="BH147" s="1">
        <v>149.33150244280822</v>
      </c>
      <c r="BI147" s="1">
        <v>104.10162020078214</v>
      </c>
      <c r="BJ147" s="1">
        <v>13.308421096437019</v>
      </c>
      <c r="BK147" s="1">
        <v>-223.1091006471857</v>
      </c>
      <c r="BL147" s="1">
        <v>1050.779515797479</v>
      </c>
      <c r="BM147" s="1">
        <v>345.67782787426813</v>
      </c>
      <c r="BN147" s="1">
        <v>919.35956914130509</v>
      </c>
      <c r="BO147" s="1">
        <v>680.80143229333919</v>
      </c>
      <c r="BP147" s="1">
        <v>228.52800272091966</v>
      </c>
      <c r="BQ147" s="1">
        <v>-148.31929275487087</v>
      </c>
      <c r="BR147" s="1">
        <v>1239.5643485064136</v>
      </c>
      <c r="BS147" s="1">
        <v>782.60663215984584</v>
      </c>
      <c r="BT147" s="1">
        <v>303.69624564763649</v>
      </c>
      <c r="BU147" s="1">
        <v>-130.2089950887005</v>
      </c>
      <c r="BV147" s="1">
        <v>2222.3551432576019</v>
      </c>
      <c r="BW147" s="1">
        <v>-369.55103432706477</v>
      </c>
      <c r="BX147" s="1">
        <v>-504.07502928387078</v>
      </c>
      <c r="BY147" s="1">
        <v>-345.21847653519535</v>
      </c>
      <c r="BZ147" s="1">
        <v>-637.26073156575694</v>
      </c>
      <c r="CA147" s="1">
        <v>-420.39834794026149</v>
      </c>
      <c r="CB147" s="1">
        <v>285.62454303006513</v>
      </c>
      <c r="CC147" s="1">
        <v>-872.06851103636245</v>
      </c>
      <c r="CD147" s="1">
        <v>-553.27050520335467</v>
      </c>
      <c r="CE147" s="1">
        <v>-509.15229383590133</v>
      </c>
      <c r="CF147" s="1">
        <v>-1245.2477204897245</v>
      </c>
      <c r="CG147" s="1">
        <v>-885.71650625242933</v>
      </c>
      <c r="CH147" s="1">
        <v>-918.45486902049367</v>
      </c>
      <c r="CI147" s="1">
        <v>-759.32096319946641</v>
      </c>
      <c r="CJ147" s="1">
        <v>93.000509959943372</v>
      </c>
      <c r="CK147" s="1">
        <v>-202.92552174177163</v>
      </c>
      <c r="CL147" s="1">
        <v>47.374744893954244</v>
      </c>
      <c r="CM147" s="1">
        <v>9.0860368857403664</v>
      </c>
      <c r="CN147" s="1">
        <v>1.4751085495001028</v>
      </c>
      <c r="CO147" s="1">
        <v>20.531145029544106</v>
      </c>
      <c r="CP147" s="1">
        <v>-915.69513301464679</v>
      </c>
      <c r="CQ147" s="1">
        <v>1586.4579035746031</v>
      </c>
      <c r="CR147" s="1">
        <v>-388.9290390053493</v>
      </c>
      <c r="CS147" s="1">
        <v>-208.68013990604862</v>
      </c>
      <c r="CT147" s="1">
        <v>232.4490548968617</v>
      </c>
      <c r="CU147" s="1">
        <v>619.28241753068414</v>
      </c>
      <c r="CV147" s="1">
        <v>228.69465974535882</v>
      </c>
      <c r="CW147" s="1">
        <v>1195.110871640424</v>
      </c>
      <c r="CX147" s="1">
        <v>-164.05834647883955</v>
      </c>
      <c r="CY147" s="1">
        <v>-801.81230605602445</v>
      </c>
      <c r="CZ147" s="1">
        <v>2575.2775112946451</v>
      </c>
      <c r="DA147" s="1">
        <v>595.13409104410277</v>
      </c>
      <c r="DB147" s="1">
        <v>-446.9193083787568</v>
      </c>
      <c r="DC147" s="1">
        <v>1079.48265954781</v>
      </c>
      <c r="DD147" s="1">
        <v>422.94821677315696</v>
      </c>
      <c r="DE147" s="1">
        <v>311.42095428996095</v>
      </c>
      <c r="DF147" s="1">
        <v>947.08356582914519</v>
      </c>
      <c r="DG147" s="1">
        <v>-394.37537279509917</v>
      </c>
      <c r="DH147" s="1">
        <v>-395.39592057870692</v>
      </c>
      <c r="DI147" s="1">
        <v>1036.8395732294507</v>
      </c>
      <c r="DJ147" s="1">
        <v>-84.020784592183048</v>
      </c>
      <c r="DK147" s="1">
        <v>367.29981629037826</v>
      </c>
      <c r="DL147" s="1">
        <v>1568.0434171724119</v>
      </c>
      <c r="DM147" s="1">
        <v>453.04114472729719</v>
      </c>
      <c r="DN147" s="1">
        <v>-1365.280596546841</v>
      </c>
      <c r="DO147" s="1">
        <v>325.72978694287065</v>
      </c>
      <c r="DP147" s="1">
        <v>-464.1235815540561</v>
      </c>
      <c r="DQ147" s="1">
        <v>388.98747890494252</v>
      </c>
      <c r="DR147" s="1">
        <v>-1484.3771649043947</v>
      </c>
      <c r="DS147" s="1">
        <v>1742.650234478662</v>
      </c>
      <c r="DT147" s="1">
        <v>712.33202394752652</v>
      </c>
      <c r="DU147" s="1">
        <v>677.3638010616263</v>
      </c>
      <c r="DV147" s="1">
        <v>-50.284151999694444</v>
      </c>
      <c r="DW147" s="1">
        <v>468.00181750491578</v>
      </c>
      <c r="DX147" s="1">
        <v>-160.22968962895595</v>
      </c>
      <c r="DY147" s="1">
        <v>-557.20299115223997</v>
      </c>
      <c r="DZ147" s="1">
        <v>-2015.4117008466142</v>
      </c>
      <c r="EA147" s="1">
        <v>-62.562764299822675</v>
      </c>
      <c r="EB147" s="1">
        <v>-673.86207248900746</v>
      </c>
      <c r="EC147" s="1">
        <v>754.85853382927678</v>
      </c>
      <c r="ED147" s="1">
        <v>612.47694992983634</v>
      </c>
      <c r="EE147" s="1">
        <v>441.22113618365984</v>
      </c>
      <c r="EF147" s="32">
        <v>695.02974863744646</v>
      </c>
      <c r="EG147" s="33">
        <v>228.32186797765229</v>
      </c>
      <c r="EH147" s="34">
        <v>393.2328025389503</v>
      </c>
      <c r="EI147" s="34">
        <v>419.73961325442451</v>
      </c>
      <c r="EJ147" s="34">
        <v>-221.32298481696387</v>
      </c>
      <c r="EK147" s="34">
        <v>704.4058801093372</v>
      </c>
      <c r="EL147" s="34">
        <v>-718.79224622025492</v>
      </c>
      <c r="EM147" s="34">
        <v>290.82621905423969</v>
      </c>
      <c r="EN147" s="34">
        <v>-485.80944505547131</v>
      </c>
      <c r="EO147" s="34">
        <v>-521.00863774875154</v>
      </c>
      <c r="EP147" s="34">
        <v>97.56874886435628</v>
      </c>
      <c r="EQ147" s="34">
        <v>-899.21734103513757</v>
      </c>
      <c r="ER147" s="34">
        <v>-634.27228156795877</v>
      </c>
      <c r="ES147" s="34">
        <v>48.918199328591079</v>
      </c>
      <c r="ET147" s="34">
        <v>131.61554957649389</v>
      </c>
      <c r="EU147" s="34">
        <v>-508.0250230998451</v>
      </c>
      <c r="EV147" s="34">
        <v>81.39029491356186</v>
      </c>
      <c r="EW147" s="34">
        <v>-905.45129635309604</v>
      </c>
      <c r="EX147" s="34">
        <v>1188.1893364442378</v>
      </c>
      <c r="EY147" s="34">
        <v>299.19086768813412</v>
      </c>
      <c r="EZ147" s="34">
        <v>-727.89833594572906</v>
      </c>
      <c r="FA147" s="34">
        <v>298.80668022845407</v>
      </c>
      <c r="FB147" s="34">
        <v>-37.020885086640348</v>
      </c>
      <c r="FC147" s="34">
        <v>-1454.220214589935</v>
      </c>
      <c r="FD147" s="34">
        <v>-515.11118056031353</v>
      </c>
      <c r="FE147" s="34">
        <v>206.05407903099376</v>
      </c>
      <c r="FF147" s="34">
        <v>-84.817307775404686</v>
      </c>
      <c r="FG147" s="34">
        <v>-15.460792330049163</v>
      </c>
      <c r="FH147" s="34">
        <v>-148.63021427390242</v>
      </c>
      <c r="FI147" s="34">
        <v>-131.91564519133215</v>
      </c>
      <c r="FJ147" s="34">
        <v>47.455124222973467</v>
      </c>
      <c r="FK147" s="34">
        <v>-883.42826131403899</v>
      </c>
      <c r="FL147" s="34">
        <v>287.21926845256559</v>
      </c>
      <c r="FM147" s="34">
        <v>-63.435038017962341</v>
      </c>
      <c r="FN147" s="34">
        <v>-11.18824410183926</v>
      </c>
      <c r="FO147" s="34">
        <v>-699.36892715789281</v>
      </c>
      <c r="FP147" s="34">
        <v>-469.28478107681792</v>
      </c>
      <c r="FQ147" s="34">
        <v>-25.150687923198419</v>
      </c>
      <c r="FR147" s="34">
        <v>-165.77319688276876</v>
      </c>
      <c r="FS147" s="34">
        <v>-69.250571648832434</v>
      </c>
      <c r="FT147" s="34">
        <v>-1183.4943916900934</v>
      </c>
      <c r="FU147" s="34">
        <v>483.06813922741787</v>
      </c>
      <c r="FV147" s="34">
        <v>-1876.2757835855243</v>
      </c>
      <c r="FW147" s="34">
        <v>-239.22175783043815</v>
      </c>
      <c r="FX147" s="34">
        <v>-643.72008101851111</v>
      </c>
      <c r="FY147" s="34">
        <v>-845.26880186169421</v>
      </c>
      <c r="FZ147" s="34">
        <v>-260.88234921685677</v>
      </c>
      <c r="GA147" s="34">
        <v>-1070.4903642805243</v>
      </c>
      <c r="GB147" s="34">
        <v>-1815.0362114055322</v>
      </c>
      <c r="GC147" s="34">
        <v>-735.98610949738668</v>
      </c>
      <c r="GD147" s="34">
        <v>-1273.7929952868772</v>
      </c>
      <c r="GE147" s="34">
        <v>-1081.2356273826358</v>
      </c>
      <c r="GF147" s="34">
        <v>-1084.7875623663756</v>
      </c>
      <c r="GG147" s="34">
        <v>683.60179355801301</v>
      </c>
      <c r="GH147" s="34">
        <v>-1272.3854921629718</v>
      </c>
      <c r="GI147" s="34">
        <v>-548.29486219446301</v>
      </c>
      <c r="GJ147" s="34">
        <v>-3.9761749963357005</v>
      </c>
      <c r="GK147" s="34">
        <v>-289.20773358414056</v>
      </c>
      <c r="GL147" s="34">
        <v>-0.97335867313910285</v>
      </c>
      <c r="GM147" s="34">
        <v>114.1524269238032</v>
      </c>
      <c r="GN147" s="34">
        <v>-1275.94900191691</v>
      </c>
      <c r="GO147" s="34">
        <v>70.402590604132442</v>
      </c>
      <c r="GP147" s="34">
        <v>-189.85105821294405</v>
      </c>
      <c r="GQ147" s="34">
        <v>-848.77841321931919</v>
      </c>
      <c r="GR147" s="34">
        <v>-412.38857287911935</v>
      </c>
      <c r="GS147" s="34">
        <v>-419.27315167141444</v>
      </c>
      <c r="GT147" s="34">
        <v>-776.84014892463233</v>
      </c>
      <c r="GU147" s="34">
        <v>319.05241003602919</v>
      </c>
      <c r="GV147" s="34">
        <v>-872.37136918698866</v>
      </c>
      <c r="GW147" s="34">
        <v>419.29870005462254</v>
      </c>
      <c r="GX147" s="34">
        <v>-966.03242584139434</v>
      </c>
      <c r="GY147" s="34">
        <v>-2054.1298487885106</v>
      </c>
      <c r="GZ147" s="34">
        <v>-840.65151253936222</v>
      </c>
      <c r="HA147" s="34">
        <v>-1128.4488134910393</v>
      </c>
      <c r="HB147" s="34">
        <v>-366.34123030917135</v>
      </c>
      <c r="HC147" s="34">
        <v>-1158.5553894074919</v>
      </c>
      <c r="HD147" s="34">
        <v>202.53966188962264</v>
      </c>
      <c r="HE147" s="34">
        <v>-400.76538982332727</v>
      </c>
      <c r="HF147" s="34">
        <v>-1057.1284392817188</v>
      </c>
      <c r="HG147" s="34">
        <v>-776.23102484719027</v>
      </c>
      <c r="HH147" s="34">
        <v>-742.26807608343609</v>
      </c>
      <c r="HI147" s="34">
        <v>-4529.8184668712556</v>
      </c>
      <c r="HJ147" s="34">
        <v>1123.1802117374502</v>
      </c>
      <c r="HK147" s="34">
        <v>-2288.5044183762325</v>
      </c>
      <c r="HL147" s="34">
        <v>-949.98673353949471</v>
      </c>
      <c r="HM147" s="34">
        <v>-1084.4699414784632</v>
      </c>
      <c r="HN147" s="34">
        <v>-1073.221045695263</v>
      </c>
      <c r="HO147" s="34">
        <v>370.6634417584097</v>
      </c>
      <c r="HP147" s="34">
        <v>-3696.3006854217369</v>
      </c>
      <c r="HQ147" s="34">
        <v>-1577.4407358238655</v>
      </c>
      <c r="HR147" s="34">
        <v>-3364.6146662962183</v>
      </c>
      <c r="HS147" s="34">
        <v>-5692.7648597043326</v>
      </c>
      <c r="HT147" s="34">
        <v>-4197.0315231278764</v>
      </c>
      <c r="HU147" s="34">
        <v>-1623.2071339638489</v>
      </c>
      <c r="HV147" s="34">
        <v>-1113.0187934989144</v>
      </c>
      <c r="HW147" s="34">
        <v>-992.97132240228905</v>
      </c>
      <c r="HX147" s="51">
        <v>-310.7243045987147</v>
      </c>
      <c r="HY147" s="51">
        <v>-4497.2735734627786</v>
      </c>
      <c r="HZ147" s="51">
        <v>3743.6013823980343</v>
      </c>
      <c r="IA147" s="51">
        <v>1112.7231751801303</v>
      </c>
      <c r="IB147" s="51">
        <v>299.8781219494856</v>
      </c>
      <c r="IC147" s="51">
        <v>2943.774290608801</v>
      </c>
      <c r="ID147" s="51">
        <v>703.80863871591441</v>
      </c>
      <c r="IE147" s="51">
        <v>-1072.1021337895345</v>
      </c>
      <c r="IF147" s="51">
        <v>-486.60548831778527</v>
      </c>
      <c r="IG147" s="51">
        <v>1046.2880165041697</v>
      </c>
      <c r="IH147" s="51">
        <v>239.58106503338064</v>
      </c>
      <c r="II147" s="51">
        <v>110.78712807120723</v>
      </c>
      <c r="IJ147" s="51">
        <v>326.109749661058</v>
      </c>
      <c r="IK147" s="51">
        <v>497.08842739382101</v>
      </c>
      <c r="IL147" s="51">
        <v>-927.90724418068567</v>
      </c>
      <c r="IM147" s="51">
        <v>-414.84649674315074</v>
      </c>
      <c r="IN147" s="51">
        <v>-530.57230604166534</v>
      </c>
      <c r="IO147" s="51">
        <v>283.53542958668118</v>
      </c>
      <c r="IP147" s="51">
        <v>-681.7795064291679</v>
      </c>
      <c r="IQ147" s="51">
        <v>-1017.8680638284573</v>
      </c>
      <c r="IR147" s="51">
        <v>-2137.012592499701</v>
      </c>
      <c r="IS147" s="51">
        <v>-576.58978385793057</v>
      </c>
      <c r="IT147" s="51">
        <v>-612.76480842482215</v>
      </c>
      <c r="IU147" s="51">
        <v>9.8436616106293968</v>
      </c>
      <c r="IV147" s="51">
        <v>-141.92289562691809</v>
      </c>
      <c r="IW147" s="51">
        <v>-1978.8450893775321</v>
      </c>
      <c r="IX147" s="51">
        <v>280.85968037894577</v>
      </c>
    </row>
    <row r="148" spans="1:258" ht="12" customHeight="1">
      <c r="C148" s="3" t="s">
        <v>18</v>
      </c>
      <c r="E148" s="1">
        <v>0</v>
      </c>
      <c r="F148" s="1">
        <v>0</v>
      </c>
      <c r="G148" s="1">
        <v>0</v>
      </c>
      <c r="H148" s="1">
        <v>0</v>
      </c>
      <c r="I148" s="1">
        <v>0</v>
      </c>
      <c r="J148" s="1">
        <v>0</v>
      </c>
      <c r="K148" s="1">
        <v>0</v>
      </c>
      <c r="L148" s="1">
        <v>0</v>
      </c>
      <c r="M148" s="1">
        <v>0</v>
      </c>
      <c r="N148" s="1">
        <v>0</v>
      </c>
      <c r="O148" s="1">
        <v>0</v>
      </c>
      <c r="P148" s="1">
        <v>0</v>
      </c>
      <c r="Q148" s="1">
        <v>0</v>
      </c>
      <c r="R148" s="1">
        <v>0</v>
      </c>
      <c r="S148" s="1">
        <v>0</v>
      </c>
      <c r="T148" s="1">
        <v>0</v>
      </c>
      <c r="U148" s="1">
        <v>0</v>
      </c>
      <c r="V148" s="1">
        <v>0</v>
      </c>
      <c r="W148" s="1">
        <v>0</v>
      </c>
      <c r="X148" s="1">
        <v>0</v>
      </c>
      <c r="Y148" s="1">
        <v>0</v>
      </c>
      <c r="Z148" s="1">
        <v>0</v>
      </c>
      <c r="AA148" s="1">
        <v>0</v>
      </c>
      <c r="AB148" s="1">
        <v>0</v>
      </c>
      <c r="AC148" s="1">
        <v>0</v>
      </c>
      <c r="AD148" s="1">
        <v>0</v>
      </c>
      <c r="AE148" s="1">
        <v>0</v>
      </c>
      <c r="AF148" s="1">
        <v>0</v>
      </c>
      <c r="AG148" s="1">
        <v>0</v>
      </c>
      <c r="AH148" s="1">
        <v>0</v>
      </c>
      <c r="AI148" s="1">
        <v>0</v>
      </c>
      <c r="AJ148" s="1">
        <v>0</v>
      </c>
      <c r="AK148" s="1">
        <v>0</v>
      </c>
      <c r="AL148" s="1">
        <v>0</v>
      </c>
      <c r="AM148" s="1">
        <v>0</v>
      </c>
      <c r="AN148" s="1">
        <v>0</v>
      </c>
      <c r="AO148" s="1">
        <v>0</v>
      </c>
      <c r="AP148" s="1">
        <v>0</v>
      </c>
      <c r="AQ148" s="1">
        <v>0</v>
      </c>
      <c r="AR148" s="1">
        <v>0</v>
      </c>
      <c r="AS148" s="1">
        <v>0</v>
      </c>
      <c r="AT148" s="1">
        <v>0</v>
      </c>
      <c r="AU148" s="1">
        <v>0</v>
      </c>
      <c r="AV148" s="1">
        <v>0</v>
      </c>
      <c r="AW148" s="1">
        <v>0</v>
      </c>
      <c r="AX148" s="1">
        <v>0</v>
      </c>
      <c r="AY148" s="1">
        <v>0</v>
      </c>
      <c r="AZ148" s="1">
        <v>0</v>
      </c>
      <c r="BA148" s="1">
        <v>0</v>
      </c>
      <c r="BB148" s="1">
        <v>0</v>
      </c>
      <c r="BC148" s="1">
        <v>0</v>
      </c>
      <c r="BD148" s="1">
        <v>0</v>
      </c>
      <c r="BE148" s="1">
        <v>0</v>
      </c>
      <c r="BF148" s="1">
        <v>0</v>
      </c>
      <c r="BG148" s="1">
        <v>0</v>
      </c>
      <c r="BH148" s="1">
        <v>0</v>
      </c>
      <c r="BI148" s="1">
        <v>0</v>
      </c>
      <c r="BJ148" s="1">
        <v>0</v>
      </c>
      <c r="BK148" s="1">
        <v>0</v>
      </c>
      <c r="BL148" s="1">
        <v>0</v>
      </c>
      <c r="BM148" s="1">
        <v>0</v>
      </c>
      <c r="BN148" s="1">
        <v>0</v>
      </c>
      <c r="BO148" s="1">
        <v>0</v>
      </c>
      <c r="BP148" s="1">
        <v>0</v>
      </c>
      <c r="BQ148" s="1">
        <v>0</v>
      </c>
      <c r="BR148" s="1">
        <v>0</v>
      </c>
      <c r="BS148" s="1">
        <v>0</v>
      </c>
      <c r="BT148" s="1">
        <v>0</v>
      </c>
      <c r="BU148" s="1">
        <v>0</v>
      </c>
      <c r="BV148" s="1">
        <v>0</v>
      </c>
      <c r="BW148" s="1">
        <v>0</v>
      </c>
      <c r="BX148" s="1">
        <v>0</v>
      </c>
      <c r="BY148" s="1">
        <v>0</v>
      </c>
      <c r="BZ148" s="1">
        <v>0</v>
      </c>
      <c r="CA148" s="1">
        <v>0</v>
      </c>
      <c r="CB148" s="1">
        <v>0</v>
      </c>
      <c r="CC148" s="1">
        <v>0</v>
      </c>
      <c r="CD148" s="1">
        <v>0</v>
      </c>
      <c r="CE148" s="1">
        <v>0</v>
      </c>
      <c r="CF148" s="1">
        <v>0</v>
      </c>
      <c r="CG148" s="1">
        <v>0</v>
      </c>
      <c r="CH148" s="1">
        <v>0</v>
      </c>
      <c r="CI148" s="1">
        <v>0</v>
      </c>
      <c r="CJ148" s="1">
        <v>0</v>
      </c>
      <c r="CK148" s="1">
        <v>0</v>
      </c>
      <c r="CL148" s="1">
        <v>0</v>
      </c>
      <c r="CM148" s="1">
        <v>0</v>
      </c>
      <c r="CN148" s="1">
        <v>0</v>
      </c>
      <c r="CO148" s="1">
        <v>0</v>
      </c>
      <c r="CP148" s="1">
        <v>0</v>
      </c>
      <c r="CQ148" s="1">
        <v>0</v>
      </c>
      <c r="CR148" s="1">
        <v>0</v>
      </c>
      <c r="CS148" s="1">
        <v>0</v>
      </c>
      <c r="CT148" s="1">
        <v>0</v>
      </c>
      <c r="CU148" s="1">
        <v>0</v>
      </c>
      <c r="CV148" s="1">
        <v>0</v>
      </c>
      <c r="CW148" s="1">
        <v>0</v>
      </c>
      <c r="CX148" s="1">
        <v>0</v>
      </c>
      <c r="CY148" s="1">
        <v>0</v>
      </c>
      <c r="CZ148" s="1">
        <v>0</v>
      </c>
      <c r="DA148" s="1">
        <v>0</v>
      </c>
      <c r="DB148" s="1">
        <v>0</v>
      </c>
      <c r="DC148" s="1">
        <v>0</v>
      </c>
      <c r="DD148" s="1">
        <v>0</v>
      </c>
      <c r="DE148" s="1">
        <v>0</v>
      </c>
      <c r="DF148" s="1">
        <v>0</v>
      </c>
      <c r="DG148" s="1">
        <v>0</v>
      </c>
      <c r="DH148" s="1">
        <v>0</v>
      </c>
      <c r="DI148" s="1">
        <v>0</v>
      </c>
      <c r="DJ148" s="1">
        <v>0</v>
      </c>
      <c r="DK148" s="1">
        <v>0</v>
      </c>
      <c r="DL148" s="1">
        <v>0</v>
      </c>
      <c r="DM148" s="1">
        <v>0</v>
      </c>
      <c r="DN148" s="1">
        <v>0</v>
      </c>
      <c r="DO148" s="1">
        <v>0</v>
      </c>
      <c r="DP148" s="1">
        <v>0</v>
      </c>
      <c r="DQ148" s="1">
        <v>0</v>
      </c>
      <c r="DR148" s="1">
        <v>0</v>
      </c>
      <c r="DS148" s="1">
        <v>0</v>
      </c>
      <c r="DT148" s="1">
        <v>0</v>
      </c>
      <c r="DU148" s="1">
        <v>0</v>
      </c>
      <c r="DV148" s="1">
        <v>0</v>
      </c>
      <c r="DW148" s="1">
        <v>0</v>
      </c>
      <c r="DX148" s="1">
        <v>0</v>
      </c>
      <c r="DY148" s="1">
        <v>0</v>
      </c>
      <c r="DZ148" s="1">
        <v>0</v>
      </c>
      <c r="EA148" s="1">
        <v>0</v>
      </c>
      <c r="EB148" s="1">
        <v>0</v>
      </c>
      <c r="EC148" s="1">
        <v>0</v>
      </c>
      <c r="ED148" s="1">
        <v>0</v>
      </c>
      <c r="EE148" s="1">
        <v>0</v>
      </c>
      <c r="EF148" s="32">
        <v>0</v>
      </c>
      <c r="EG148" s="33">
        <v>0</v>
      </c>
      <c r="EH148" s="34">
        <v>0</v>
      </c>
      <c r="EI148" s="34">
        <v>0</v>
      </c>
      <c r="EJ148" s="34">
        <v>0</v>
      </c>
      <c r="EK148" s="34">
        <v>0</v>
      </c>
      <c r="EL148" s="34">
        <v>0</v>
      </c>
      <c r="EM148" s="34">
        <v>0</v>
      </c>
      <c r="EN148" s="34">
        <v>0</v>
      </c>
      <c r="EO148" s="34">
        <v>0</v>
      </c>
      <c r="EP148" s="34">
        <v>0</v>
      </c>
      <c r="EQ148" s="34">
        <v>0</v>
      </c>
      <c r="ER148" s="34">
        <v>0</v>
      </c>
      <c r="ES148" s="34">
        <v>0</v>
      </c>
      <c r="ET148" s="34">
        <v>0</v>
      </c>
      <c r="EU148" s="34">
        <v>0</v>
      </c>
      <c r="EV148" s="34">
        <v>0</v>
      </c>
      <c r="EW148" s="34">
        <v>0</v>
      </c>
      <c r="EX148" s="34">
        <v>0</v>
      </c>
      <c r="EY148" s="34">
        <v>0</v>
      </c>
      <c r="EZ148" s="34">
        <v>0</v>
      </c>
      <c r="FA148" s="34">
        <v>0</v>
      </c>
      <c r="FB148" s="34">
        <v>0</v>
      </c>
      <c r="FC148" s="34">
        <v>0</v>
      </c>
      <c r="FD148" s="34">
        <v>0</v>
      </c>
      <c r="FE148" s="34">
        <v>0</v>
      </c>
      <c r="FF148" s="34">
        <v>0</v>
      </c>
      <c r="FG148" s="34">
        <v>0</v>
      </c>
      <c r="FH148" s="34">
        <v>0</v>
      </c>
      <c r="FI148" s="34">
        <v>0</v>
      </c>
      <c r="FJ148" s="34">
        <v>0</v>
      </c>
      <c r="FK148" s="34">
        <v>0</v>
      </c>
      <c r="FL148" s="34">
        <v>0</v>
      </c>
      <c r="FM148" s="34">
        <v>0</v>
      </c>
      <c r="FN148" s="34">
        <v>0</v>
      </c>
      <c r="FO148" s="34">
        <v>0</v>
      </c>
      <c r="FP148" s="34">
        <v>0</v>
      </c>
      <c r="FQ148" s="34">
        <v>0</v>
      </c>
      <c r="FR148" s="34">
        <v>0</v>
      </c>
      <c r="FS148" s="34">
        <v>0</v>
      </c>
      <c r="FT148" s="34">
        <v>0</v>
      </c>
      <c r="FU148" s="34">
        <v>0</v>
      </c>
      <c r="FV148" s="34">
        <v>0</v>
      </c>
      <c r="FW148" s="34">
        <v>0</v>
      </c>
      <c r="FX148" s="34">
        <v>0</v>
      </c>
      <c r="FY148" s="34">
        <v>0</v>
      </c>
      <c r="FZ148" s="34">
        <v>0</v>
      </c>
      <c r="GA148" s="34">
        <v>0</v>
      </c>
      <c r="GB148" s="34">
        <v>0</v>
      </c>
      <c r="GC148" s="34">
        <v>0</v>
      </c>
      <c r="GD148" s="34">
        <v>0</v>
      </c>
      <c r="GE148" s="34">
        <v>0</v>
      </c>
      <c r="GF148" s="34">
        <v>0</v>
      </c>
      <c r="GG148" s="34">
        <v>0</v>
      </c>
      <c r="GH148" s="34">
        <v>0</v>
      </c>
      <c r="GI148" s="34">
        <v>0</v>
      </c>
      <c r="GJ148" s="34">
        <v>0</v>
      </c>
      <c r="GK148" s="34">
        <v>0</v>
      </c>
      <c r="GL148" s="34">
        <v>0</v>
      </c>
      <c r="GM148" s="34">
        <v>0</v>
      </c>
      <c r="GN148" s="34">
        <v>0</v>
      </c>
      <c r="GO148" s="34">
        <v>0</v>
      </c>
      <c r="GP148" s="34">
        <v>0</v>
      </c>
      <c r="GQ148" s="34">
        <v>0</v>
      </c>
      <c r="GR148" s="34">
        <v>0</v>
      </c>
      <c r="GS148" s="34">
        <v>0</v>
      </c>
      <c r="GT148" s="34">
        <v>0</v>
      </c>
      <c r="GU148" s="34">
        <v>0</v>
      </c>
      <c r="GV148" s="34">
        <v>0</v>
      </c>
      <c r="GW148" s="34">
        <v>0</v>
      </c>
      <c r="GX148" s="34">
        <v>0</v>
      </c>
      <c r="GY148" s="34">
        <v>0</v>
      </c>
      <c r="GZ148" s="34">
        <v>0</v>
      </c>
      <c r="HA148" s="34">
        <v>0</v>
      </c>
      <c r="HB148" s="34">
        <v>0</v>
      </c>
      <c r="HC148" s="34">
        <v>0</v>
      </c>
      <c r="HD148" s="34">
        <v>0</v>
      </c>
      <c r="HE148" s="34">
        <v>0</v>
      </c>
      <c r="HF148" s="34">
        <v>0</v>
      </c>
      <c r="HG148" s="34">
        <v>0</v>
      </c>
      <c r="HH148" s="34">
        <v>0</v>
      </c>
      <c r="HI148" s="34">
        <v>0</v>
      </c>
      <c r="HJ148" s="34">
        <v>0</v>
      </c>
      <c r="HK148" s="34">
        <v>0</v>
      </c>
      <c r="HL148" s="34">
        <v>0</v>
      </c>
      <c r="HM148" s="34">
        <v>0</v>
      </c>
      <c r="HN148" s="34">
        <v>0</v>
      </c>
      <c r="HO148" s="34">
        <v>0</v>
      </c>
      <c r="HP148" s="34">
        <v>0</v>
      </c>
      <c r="HQ148" s="34">
        <v>0</v>
      </c>
      <c r="HR148" s="34">
        <v>0</v>
      </c>
      <c r="HS148" s="34">
        <v>0</v>
      </c>
      <c r="HT148" s="34">
        <v>0</v>
      </c>
      <c r="HU148" s="34">
        <v>0</v>
      </c>
      <c r="HV148" s="34">
        <v>0</v>
      </c>
      <c r="HW148" s="34">
        <v>0</v>
      </c>
      <c r="HX148" s="51">
        <v>0</v>
      </c>
      <c r="HY148" s="51">
        <v>0</v>
      </c>
      <c r="HZ148" s="51">
        <v>0</v>
      </c>
      <c r="IA148" s="51">
        <v>0</v>
      </c>
      <c r="IB148" s="51">
        <v>0</v>
      </c>
      <c r="IC148" s="51">
        <v>0</v>
      </c>
      <c r="ID148" s="51">
        <v>0</v>
      </c>
      <c r="IE148" s="51">
        <v>0</v>
      </c>
      <c r="IF148" s="51">
        <v>0</v>
      </c>
      <c r="IG148" s="51">
        <v>0</v>
      </c>
      <c r="IH148" s="51">
        <v>0</v>
      </c>
      <c r="II148" s="51">
        <v>0</v>
      </c>
      <c r="IJ148" s="51">
        <v>0</v>
      </c>
      <c r="IK148" s="51">
        <v>0</v>
      </c>
      <c r="IL148" s="51">
        <v>0</v>
      </c>
      <c r="IM148" s="51">
        <v>0</v>
      </c>
      <c r="IN148" s="51">
        <v>0</v>
      </c>
      <c r="IO148" s="51">
        <v>0</v>
      </c>
      <c r="IP148" s="51">
        <v>0</v>
      </c>
      <c r="IQ148" s="51">
        <v>0</v>
      </c>
      <c r="IR148" s="51">
        <v>0</v>
      </c>
      <c r="IS148" s="51">
        <v>0</v>
      </c>
      <c r="IT148" s="51">
        <v>0</v>
      </c>
      <c r="IU148" s="51">
        <v>0</v>
      </c>
      <c r="IV148" s="51">
        <v>0</v>
      </c>
      <c r="IW148" s="51">
        <v>0</v>
      </c>
      <c r="IX148" s="51">
        <v>0</v>
      </c>
    </row>
    <row r="149" spans="1:258" ht="12" customHeight="1">
      <c r="C149" s="3" t="s">
        <v>19</v>
      </c>
      <c r="E149" s="1">
        <v>23.45707695915609</v>
      </c>
      <c r="F149" s="1">
        <v>6.5827022184870616</v>
      </c>
      <c r="G149" s="1">
        <v>-9.0301901475675628</v>
      </c>
      <c r="H149" s="1">
        <v>305.89061166482384</v>
      </c>
      <c r="I149" s="1">
        <v>2.8759648223222278</v>
      </c>
      <c r="J149" s="1">
        <v>-138.50843227070089</v>
      </c>
      <c r="K149" s="1">
        <v>-20.968494321415839</v>
      </c>
      <c r="L149" s="1">
        <v>-130.38231519321937</v>
      </c>
      <c r="M149" s="1">
        <v>8.6951240918933266</v>
      </c>
      <c r="N149" s="1">
        <v>-0.24249355772342618</v>
      </c>
      <c r="O149" s="1">
        <v>-14.876531158535153</v>
      </c>
      <c r="P149" s="1">
        <v>81.150292381912209</v>
      </c>
      <c r="Q149" s="1">
        <v>72.984216275076321</v>
      </c>
      <c r="R149" s="1">
        <v>124.6633460651454</v>
      </c>
      <c r="S149" s="1">
        <v>-94.840713929319492</v>
      </c>
      <c r="T149" s="1">
        <v>16.90156482175594</v>
      </c>
      <c r="U149" s="1">
        <v>21.025832107137191</v>
      </c>
      <c r="V149" s="1">
        <v>28.22636544528342</v>
      </c>
      <c r="W149" s="1">
        <v>-0.62487102219630586</v>
      </c>
      <c r="X149" s="1">
        <v>-21.123952222672738</v>
      </c>
      <c r="Y149" s="1">
        <v>28.096319732437117</v>
      </c>
      <c r="Z149" s="1">
        <v>-24.356530185428053</v>
      </c>
      <c r="AA149" s="1">
        <v>2.4583013967240337</v>
      </c>
      <c r="AB149" s="1">
        <v>-63.272784743153871</v>
      </c>
      <c r="AC149" s="1">
        <v>25.153445635160228</v>
      </c>
      <c r="AD149" s="1">
        <v>2.8498964598955894</v>
      </c>
      <c r="AE149" s="1">
        <v>-3.3037938269862934</v>
      </c>
      <c r="AF149" s="1">
        <v>-4.1527144483444207</v>
      </c>
      <c r="AG149" s="1">
        <v>-18.415996102412986</v>
      </c>
      <c r="AH149" s="1">
        <v>-4.2150985718459442</v>
      </c>
      <c r="AI149" s="1">
        <v>4.4429472443824132</v>
      </c>
      <c r="AJ149" s="1">
        <v>-7.9950354034502755</v>
      </c>
      <c r="AK149" s="1">
        <v>-11.658791973658111</v>
      </c>
      <c r="AL149" s="1">
        <v>316.7730355692031</v>
      </c>
      <c r="AM149" s="1">
        <v>-24.144022012352696</v>
      </c>
      <c r="AN149" s="1">
        <v>-18.997542147267936</v>
      </c>
      <c r="AO149" s="1">
        <v>218.13034272015074</v>
      </c>
      <c r="AP149" s="1">
        <v>133.11349855075983</v>
      </c>
      <c r="AQ149" s="1">
        <v>-32.412938648925021</v>
      </c>
      <c r="AR149" s="1">
        <v>61.035874262992081</v>
      </c>
      <c r="AS149" s="1">
        <v>-22.439875705739247</v>
      </c>
      <c r="AT149" s="1">
        <v>252.5365195769115</v>
      </c>
      <c r="AU149" s="1">
        <v>-294.41959544945576</v>
      </c>
      <c r="AV149" s="1">
        <v>228.25261185659147</v>
      </c>
      <c r="AW149" s="1">
        <v>-57.186809890936956</v>
      </c>
      <c r="AX149" s="1">
        <v>165.26354556610781</v>
      </c>
      <c r="AY149" s="1">
        <v>-179.62039193034761</v>
      </c>
      <c r="AZ149" s="1">
        <v>66.407423360007542</v>
      </c>
      <c r="BA149" s="1">
        <v>49.100449545227455</v>
      </c>
      <c r="BB149" s="1">
        <v>1156.2974131012827</v>
      </c>
      <c r="BC149" s="1">
        <v>415.50168584297444</v>
      </c>
      <c r="BD149" s="1">
        <v>-317.04216720636981</v>
      </c>
      <c r="BE149" s="1">
        <v>268.97743647688583</v>
      </c>
      <c r="BF149" s="1">
        <v>1569.8393661486039</v>
      </c>
      <c r="BG149" s="1">
        <v>-28.832229108197467</v>
      </c>
      <c r="BH149" s="1">
        <v>415.6141397813322</v>
      </c>
      <c r="BI149" s="1">
        <v>858.08586744964884</v>
      </c>
      <c r="BJ149" s="1">
        <v>808.95458772891595</v>
      </c>
      <c r="BK149" s="1">
        <v>641.13216952078699</v>
      </c>
      <c r="BL149" s="1">
        <v>-16.402612219976149</v>
      </c>
      <c r="BM149" s="1">
        <v>-9.4284515506567885</v>
      </c>
      <c r="BN149" s="1">
        <v>3.5033338472079762</v>
      </c>
      <c r="BO149" s="1">
        <v>1082.1609769113793</v>
      </c>
      <c r="BP149" s="1">
        <v>354.29340217598121</v>
      </c>
      <c r="BQ149" s="1">
        <v>700.3465274078136</v>
      </c>
      <c r="BR149" s="1">
        <v>322.67507308808086</v>
      </c>
      <c r="BS149" s="1">
        <v>6.8921089726637463</v>
      </c>
      <c r="BT149" s="1">
        <v>87.711222397850136</v>
      </c>
      <c r="BU149" s="1">
        <v>-358.78398319478674</v>
      </c>
      <c r="BV149" s="1">
        <v>-2837.3319980503115</v>
      </c>
      <c r="BW149" s="1">
        <v>-216.51088163315833</v>
      </c>
      <c r="BX149" s="1">
        <v>86.250111891011287</v>
      </c>
      <c r="BY149" s="1">
        <v>86.990109349664067</v>
      </c>
      <c r="BZ149" s="1">
        <v>337.22908943173974</v>
      </c>
      <c r="CA149" s="1">
        <v>-169.52335945517586</v>
      </c>
      <c r="CB149" s="1">
        <v>-1245.2531261484035</v>
      </c>
      <c r="CC149" s="1">
        <v>44.014367574818927</v>
      </c>
      <c r="CD149" s="1">
        <v>-354.89198189626768</v>
      </c>
      <c r="CE149" s="1">
        <v>-303.70004201110817</v>
      </c>
      <c r="CF149" s="1">
        <v>342.93884961013896</v>
      </c>
      <c r="CG149" s="1">
        <v>55.047910323302411</v>
      </c>
      <c r="CH149" s="1">
        <v>508.72527591175702</v>
      </c>
      <c r="CI149" s="1">
        <v>295.71600529683457</v>
      </c>
      <c r="CJ149" s="1">
        <v>-409.73034574124273</v>
      </c>
      <c r="CK149" s="1">
        <v>536.86822705940642</v>
      </c>
      <c r="CL149" s="1">
        <v>-0.95862570419633641</v>
      </c>
      <c r="CM149" s="1">
        <v>-310.84549242627003</v>
      </c>
      <c r="CN149" s="1">
        <v>72.428706239550067</v>
      </c>
      <c r="CO149" s="1">
        <v>-328.5541151259518</v>
      </c>
      <c r="CP149" s="1">
        <v>1995.5500890939381</v>
      </c>
      <c r="CQ149" s="1">
        <v>-826.34692806189344</v>
      </c>
      <c r="CR149" s="1">
        <v>-777.24252906515039</v>
      </c>
      <c r="CS149" s="1">
        <v>310.75060946312664</v>
      </c>
      <c r="CT149" s="1">
        <v>-349.83375390824654</v>
      </c>
      <c r="CU149" s="1">
        <v>-221.44491438003632</v>
      </c>
      <c r="CV149" s="1">
        <v>247.95247018947265</v>
      </c>
      <c r="CW149" s="1">
        <v>-854.76990252548785</v>
      </c>
      <c r="CX149" s="1">
        <v>445.97872719290206</v>
      </c>
      <c r="CY149" s="1">
        <v>766.84287863336522</v>
      </c>
      <c r="CZ149" s="1">
        <v>-1312.6086880705841</v>
      </c>
      <c r="DA149" s="1">
        <v>176.97411759093822</v>
      </c>
      <c r="DB149" s="1">
        <v>415.46150321712059</v>
      </c>
      <c r="DC149" s="1">
        <v>782.79699310247531</v>
      </c>
      <c r="DD149" s="1">
        <v>-251.20823055115352</v>
      </c>
      <c r="DE149" s="1">
        <v>-638.59601084085443</v>
      </c>
      <c r="DF149" s="1">
        <v>-783.3383975678189</v>
      </c>
      <c r="DG149" s="1">
        <v>-21.48997060363476</v>
      </c>
      <c r="DH149" s="1">
        <v>-220.14473738259804</v>
      </c>
      <c r="DI149" s="1">
        <v>169.42794914177563</v>
      </c>
      <c r="DJ149" s="1">
        <v>100.07060581570464</v>
      </c>
      <c r="DK149" s="1">
        <v>-1110.7832199932818</v>
      </c>
      <c r="DL149" s="1">
        <v>34.538569734023952</v>
      </c>
      <c r="DM149" s="1">
        <v>-159.49295442814184</v>
      </c>
      <c r="DN149" s="1">
        <v>8.1562984543061656</v>
      </c>
      <c r="DO149" s="1">
        <v>3.9706600545545125</v>
      </c>
      <c r="DP149" s="1">
        <v>31.911900887204606</v>
      </c>
      <c r="DQ149" s="1">
        <v>-22.382345240770121</v>
      </c>
      <c r="DR149" s="1">
        <v>1831.3163477298228</v>
      </c>
      <c r="DS149" s="1">
        <v>-1722.7906431667991</v>
      </c>
      <c r="DT149" s="1">
        <v>-157.24018190024566</v>
      </c>
      <c r="DU149" s="1">
        <v>68.894107687355273</v>
      </c>
      <c r="DV149" s="1">
        <v>88.794451170606237</v>
      </c>
      <c r="DW149" s="1">
        <v>-272.50847877045715</v>
      </c>
      <c r="DX149" s="1">
        <v>143.92775392899824</v>
      </c>
      <c r="DY149" s="1">
        <v>88.257817160938458</v>
      </c>
      <c r="DZ149" s="1">
        <v>74.483119421768706</v>
      </c>
      <c r="EA149" s="1">
        <v>-216.66473629662934</v>
      </c>
      <c r="EB149" s="1">
        <v>867.05677831808737</v>
      </c>
      <c r="EC149" s="1">
        <v>-195.79252243017476</v>
      </c>
      <c r="ED149" s="1">
        <v>-136.92111477997145</v>
      </c>
      <c r="EE149" s="1">
        <v>-94.28179500369653</v>
      </c>
      <c r="EF149" s="32">
        <v>287.65299051524289</v>
      </c>
      <c r="EG149" s="33">
        <v>99.915357148587191</v>
      </c>
      <c r="EH149" s="34">
        <v>-458.99708087428854</v>
      </c>
      <c r="EI149" s="34">
        <v>-44.934053828965475</v>
      </c>
      <c r="EJ149" s="34">
        <v>302.32626740542236</v>
      </c>
      <c r="EK149" s="34">
        <v>-508.19248662253563</v>
      </c>
      <c r="EL149" s="34">
        <v>671.41728306835864</v>
      </c>
      <c r="EM149" s="34">
        <v>-230.51386486471446</v>
      </c>
      <c r="EN149" s="34">
        <v>238.15602204902643</v>
      </c>
      <c r="EO149" s="34">
        <v>737.27636044234634</v>
      </c>
      <c r="EP149" s="34">
        <v>-250.40045912252111</v>
      </c>
      <c r="EQ149" s="34">
        <v>437.62351244378738</v>
      </c>
      <c r="ER149" s="34">
        <v>267.59108907726079</v>
      </c>
      <c r="ES149" s="34">
        <v>-556.79856163316833</v>
      </c>
      <c r="ET149" s="34">
        <v>-112.098978127419</v>
      </c>
      <c r="EU149" s="34">
        <v>34.448014493923083</v>
      </c>
      <c r="EV149" s="34">
        <v>-122.12576630538389</v>
      </c>
      <c r="EW149" s="34">
        <v>998.04190221024953</v>
      </c>
      <c r="EX149" s="34">
        <v>-779.36549530153434</v>
      </c>
      <c r="EY149" s="34">
        <v>-75.238579172734234</v>
      </c>
      <c r="EZ149" s="34">
        <v>-18.116938401561956</v>
      </c>
      <c r="FA149" s="34">
        <v>-221.53535953115971</v>
      </c>
      <c r="FB149" s="34">
        <v>-203.07433045244159</v>
      </c>
      <c r="FC149" s="34">
        <v>1070.0285539523993</v>
      </c>
      <c r="FD149" s="34">
        <v>-504.916944167645</v>
      </c>
      <c r="FE149" s="34">
        <v>-310.63694311593531</v>
      </c>
      <c r="FF149" s="34">
        <v>221.46063796411366</v>
      </c>
      <c r="FG149" s="34">
        <v>63.304875962385509</v>
      </c>
      <c r="FH149" s="34">
        <v>93.929075089706245</v>
      </c>
      <c r="FI149" s="34">
        <v>220.78269297675334</v>
      </c>
      <c r="FJ149" s="34">
        <v>-370.66073832883615</v>
      </c>
      <c r="FK149" s="34">
        <v>225.76391765541103</v>
      </c>
      <c r="FL149" s="34">
        <v>-353.32039198734128</v>
      </c>
      <c r="FM149" s="34">
        <v>-37.345736721652912</v>
      </c>
      <c r="FN149" s="34">
        <v>-9.4780216265905466</v>
      </c>
      <c r="FO149" s="34">
        <v>250.63332393694299</v>
      </c>
      <c r="FP149" s="34">
        <v>-392.47321316297104</v>
      </c>
      <c r="FQ149" s="34">
        <v>9.5448404393672988</v>
      </c>
      <c r="FR149" s="34">
        <v>104.43974836133233</v>
      </c>
      <c r="FS149" s="34">
        <v>7.5605035326625458</v>
      </c>
      <c r="FT149" s="34">
        <v>522.21076476437361</v>
      </c>
      <c r="FU149" s="34">
        <v>-505.80409107863005</v>
      </c>
      <c r="FV149" s="34">
        <v>482.05864922874781</v>
      </c>
      <c r="FW149" s="34">
        <v>-547.57333248022155</v>
      </c>
      <c r="FX149" s="34">
        <v>270.42370867326503</v>
      </c>
      <c r="FY149" s="34">
        <v>-42.977877858574082</v>
      </c>
      <c r="FZ149" s="34">
        <v>-56.445582244532268</v>
      </c>
      <c r="GA149" s="34">
        <v>168.64084270477241</v>
      </c>
      <c r="GB149" s="34">
        <v>-466.8196726417242</v>
      </c>
      <c r="GC149" s="34">
        <v>-41.602952569738896</v>
      </c>
      <c r="GD149" s="34">
        <v>358.13513865112083</v>
      </c>
      <c r="GE149" s="34">
        <v>-63.556288062890012</v>
      </c>
      <c r="GF149" s="34">
        <v>129.77483315022494</v>
      </c>
      <c r="GG149" s="34">
        <v>-376.86467267281972</v>
      </c>
      <c r="GH149" s="34">
        <v>72.402417212718163</v>
      </c>
      <c r="GI149" s="34">
        <v>611.25833948110346</v>
      </c>
      <c r="GJ149" s="34">
        <v>-463.48356169109707</v>
      </c>
      <c r="GK149" s="34">
        <v>45.352625114165697</v>
      </c>
      <c r="GL149" s="34">
        <v>-274.12640043673338</v>
      </c>
      <c r="GM149" s="34">
        <v>-179.11525473297124</v>
      </c>
      <c r="GN149" s="34">
        <v>600.46009558854348</v>
      </c>
      <c r="GO149" s="34">
        <v>-266.8836823534603</v>
      </c>
      <c r="GP149" s="34">
        <v>-15.792537736779781</v>
      </c>
      <c r="GQ149" s="34">
        <v>375.0211722119476</v>
      </c>
      <c r="GR149" s="34">
        <v>-226.83215342701314</v>
      </c>
      <c r="GS149" s="34">
        <v>-72.449440743213216</v>
      </c>
      <c r="GT149" s="34">
        <v>841.29623385711636</v>
      </c>
      <c r="GU149" s="34">
        <v>-309.28402435666374</v>
      </c>
      <c r="GV149" s="34">
        <v>-601.02225418300793</v>
      </c>
      <c r="GW149" s="34">
        <v>-19.480946545676016</v>
      </c>
      <c r="GX149" s="34">
        <v>8.6436764963802055</v>
      </c>
      <c r="GY149" s="34">
        <v>-265.20416913743924</v>
      </c>
      <c r="GZ149" s="34">
        <v>-562.53787124142639</v>
      </c>
      <c r="HA149" s="34">
        <v>-137.48547171990367</v>
      </c>
      <c r="HB149" s="34">
        <v>15.000706447024934</v>
      </c>
      <c r="HC149" s="34">
        <v>1243.5285184283066</v>
      </c>
      <c r="HD149" s="34">
        <v>22.389333450933719</v>
      </c>
      <c r="HE149" s="34">
        <v>-520.81667173696576</v>
      </c>
      <c r="HF149" s="34">
        <v>-152.08744401690126</v>
      </c>
      <c r="HG149" s="34">
        <v>90.058670577126946</v>
      </c>
      <c r="HH149" s="34">
        <v>-132.48523751590113</v>
      </c>
      <c r="HI149" s="34">
        <v>1924.441616382036</v>
      </c>
      <c r="HJ149" s="34">
        <v>-2677.4629325613791</v>
      </c>
      <c r="HK149" s="34">
        <v>-532.00754972303935</v>
      </c>
      <c r="HL149" s="34">
        <v>-955.53280227125265</v>
      </c>
      <c r="HM149" s="34">
        <v>1474.6127338577044</v>
      </c>
      <c r="HN149" s="34">
        <v>-426.33302240683156</v>
      </c>
      <c r="HO149" s="34">
        <v>-1107.9429026338312</v>
      </c>
      <c r="HP149" s="34">
        <v>900.02982149660806</v>
      </c>
      <c r="HQ149" s="34">
        <v>-37.037312597003286</v>
      </c>
      <c r="HR149" s="34">
        <v>-760.72173445554597</v>
      </c>
      <c r="HS149" s="34">
        <v>289.09606965493367</v>
      </c>
      <c r="HT149" s="34">
        <v>-198.7846217053108</v>
      </c>
      <c r="HU149" s="34">
        <v>-405.50756953420165</v>
      </c>
      <c r="HV149" s="34">
        <v>-788.92253550940359</v>
      </c>
      <c r="HW149" s="34">
        <v>-597.34094829053811</v>
      </c>
      <c r="HX149" s="51">
        <v>-598.74478821014952</v>
      </c>
      <c r="HY149" s="51">
        <v>3946.5208824671781</v>
      </c>
      <c r="HZ149" s="51">
        <v>-4006.2101027773756</v>
      </c>
      <c r="IA149" s="51">
        <v>284.5384173009021</v>
      </c>
      <c r="IB149" s="51">
        <v>450.0432916112062</v>
      </c>
      <c r="IC149" s="51">
        <v>771.14736962515406</v>
      </c>
      <c r="ID149" s="51">
        <v>-613.13886999378326</v>
      </c>
      <c r="IE149" s="51">
        <v>-352.47111459141979</v>
      </c>
      <c r="IF149" s="51">
        <v>93.760691585042323</v>
      </c>
      <c r="IG149" s="51">
        <v>12.648817307251417</v>
      </c>
      <c r="IH149" s="51">
        <v>530.34982797777457</v>
      </c>
      <c r="II149" s="51">
        <v>-25.167994663347486</v>
      </c>
      <c r="IJ149" s="51">
        <v>-1015.7366403188782</v>
      </c>
      <c r="IK149" s="51">
        <v>23.011712374677227</v>
      </c>
      <c r="IL149" s="51">
        <v>-194.83216361491185</v>
      </c>
      <c r="IM149" s="51">
        <v>-167.6764367827335</v>
      </c>
      <c r="IN149" s="51">
        <v>-213.11701195245655</v>
      </c>
      <c r="IO149" s="51">
        <v>306.64316492763965</v>
      </c>
      <c r="IP149" s="51">
        <v>375.10728232708942</v>
      </c>
      <c r="IQ149" s="51">
        <v>-848.88084293235579</v>
      </c>
      <c r="IR149" s="51">
        <v>-29.370662182231808</v>
      </c>
      <c r="IS149" s="51">
        <v>-216.61410714409797</v>
      </c>
      <c r="IT149" s="51">
        <v>144.95926610951378</v>
      </c>
      <c r="IU149" s="51">
        <v>-111.02687887904085</v>
      </c>
      <c r="IV149" s="51">
        <v>-71.848052059003507</v>
      </c>
      <c r="IW149" s="51">
        <v>-13.352666142521409</v>
      </c>
      <c r="IX149" s="51">
        <v>-5.9189471689682298</v>
      </c>
    </row>
    <row r="150" spans="1:258" ht="12" customHeight="1">
      <c r="A150" s="3" t="s">
        <v>42</v>
      </c>
      <c r="B150" s="3"/>
      <c r="C150" s="3"/>
      <c r="E150" s="1">
        <v>992.86686717753253</v>
      </c>
      <c r="F150" s="1">
        <v>37.788465758904536</v>
      </c>
      <c r="G150" s="1">
        <v>-250.5237413177436</v>
      </c>
      <c r="H150" s="1">
        <v>-423.37102812226556</v>
      </c>
      <c r="I150" s="1">
        <v>475.35299080089862</v>
      </c>
      <c r="J150" s="1">
        <v>111.23862410237962</v>
      </c>
      <c r="K150" s="1">
        <v>256.46390125788304</v>
      </c>
      <c r="L150" s="1">
        <v>599.80422886128144</v>
      </c>
      <c r="M150" s="1">
        <v>-25.158706634309169</v>
      </c>
      <c r="N150" s="1">
        <v>300.62616016677129</v>
      </c>
      <c r="O150" s="1">
        <v>-23.460143722242606</v>
      </c>
      <c r="P150" s="1">
        <v>-1.1531500329542155</v>
      </c>
      <c r="Q150" s="1">
        <v>1284.743962744747</v>
      </c>
      <c r="R150" s="1">
        <v>-34.838194124046737</v>
      </c>
      <c r="S150" s="1">
        <v>902.0602150637103</v>
      </c>
      <c r="T150" s="1">
        <v>167.82914872956172</v>
      </c>
      <c r="U150" s="1">
        <v>540.19354682461415</v>
      </c>
      <c r="V150" s="1">
        <v>54.260774480338725</v>
      </c>
      <c r="W150" s="1">
        <v>379.28702466470827</v>
      </c>
      <c r="X150" s="1">
        <v>336.34320449056855</v>
      </c>
      <c r="Y150" s="1">
        <v>17.861515978287258</v>
      </c>
      <c r="Z150" s="1">
        <v>71.052591529129302</v>
      </c>
      <c r="AA150" s="1">
        <v>-285.00235021811466</v>
      </c>
      <c r="AB150" s="1">
        <v>-524.27633567344878</v>
      </c>
      <c r="AC150" s="1">
        <v>840.29744468998933</v>
      </c>
      <c r="AD150" s="1">
        <v>215.33846611352956</v>
      </c>
      <c r="AE150" s="1">
        <v>237.52406232591656</v>
      </c>
      <c r="AF150" s="1">
        <v>1211.3121585109577</v>
      </c>
      <c r="AG150" s="1">
        <v>419.06284924833938</v>
      </c>
      <c r="AH150" s="1">
        <v>235.71745689173628</v>
      </c>
      <c r="AI150" s="1">
        <v>440.79499698741972</v>
      </c>
      <c r="AJ150" s="1">
        <v>-166.87376815536891</v>
      </c>
      <c r="AK150" s="1">
        <v>-409.09155671465152</v>
      </c>
      <c r="AL150" s="1">
        <v>190.02781934547562</v>
      </c>
      <c r="AM150" s="1">
        <v>774.23276881955564</v>
      </c>
      <c r="AN150" s="1">
        <v>878.99980775679342</v>
      </c>
      <c r="AO150" s="1">
        <v>710.90852674178564</v>
      </c>
      <c r="AP150" s="1">
        <v>-220.58350405063896</v>
      </c>
      <c r="AQ150" s="1">
        <v>355.70538631506361</v>
      </c>
      <c r="AR150" s="1">
        <v>545.07574486495844</v>
      </c>
      <c r="AS150" s="1">
        <v>1046.5903137787782</v>
      </c>
      <c r="AT150" s="1">
        <v>388.10879406529256</v>
      </c>
      <c r="AU150" s="1">
        <v>505.93366387638162</v>
      </c>
      <c r="AV150" s="1">
        <v>-251.2559051630102</v>
      </c>
      <c r="AW150" s="1">
        <v>1049.8122249437663</v>
      </c>
      <c r="AX150" s="1">
        <v>-339.36049807864083</v>
      </c>
      <c r="AY150" s="1">
        <v>28.528695484625075</v>
      </c>
      <c r="AZ150" s="1">
        <v>1824.4801321370442</v>
      </c>
      <c r="BA150" s="1">
        <v>743.20942888771469</v>
      </c>
      <c r="BB150" s="1">
        <v>-839.69286292563902</v>
      </c>
      <c r="BC150" s="1">
        <v>-1123.760122833917</v>
      </c>
      <c r="BD150" s="1">
        <v>1444.6111234295181</v>
      </c>
      <c r="BE150" s="1">
        <v>-111.08226163490531</v>
      </c>
      <c r="BF150" s="1">
        <v>208.93907572618218</v>
      </c>
      <c r="BG150" s="1">
        <v>300.3368713197292</v>
      </c>
      <c r="BH150" s="1">
        <v>-361.65361679410074</v>
      </c>
      <c r="BI150" s="1">
        <v>373.10400701591118</v>
      </c>
      <c r="BJ150" s="1">
        <v>-297.42565610682641</v>
      </c>
      <c r="BK150" s="1">
        <v>-34.468155254662747</v>
      </c>
      <c r="BL150" s="1">
        <v>947.76313376301982</v>
      </c>
      <c r="BM150" s="1">
        <v>85.001591657449865</v>
      </c>
      <c r="BN150" s="1">
        <v>-236.38562626099247</v>
      </c>
      <c r="BO150" s="1">
        <v>740.11551161173452</v>
      </c>
      <c r="BP150" s="1">
        <v>1864.9149956606936</v>
      </c>
      <c r="BQ150" s="1">
        <v>206.16516503330925</v>
      </c>
      <c r="BR150" s="1">
        <v>987.95979466341214</v>
      </c>
      <c r="BS150" s="1">
        <v>755.91603899237725</v>
      </c>
      <c r="BT150" s="1">
        <v>569.08175818440122</v>
      </c>
      <c r="BU150" s="1">
        <v>904.44411867350436</v>
      </c>
      <c r="BV150" s="1">
        <v>-364.79662312173627</v>
      </c>
      <c r="BW150" s="1">
        <v>345.5372587323796</v>
      </c>
      <c r="BX150" s="1">
        <v>324.45642633200828</v>
      </c>
      <c r="BY150" s="1">
        <v>1905.0422080590743</v>
      </c>
      <c r="BZ150" s="1">
        <v>558.38940216325898</v>
      </c>
      <c r="CA150" s="1">
        <v>1024.8881526049859</v>
      </c>
      <c r="CB150" s="1">
        <v>1074.3708292578121</v>
      </c>
      <c r="CC150" s="1">
        <v>1343.3812338812218</v>
      </c>
      <c r="CD150" s="1">
        <v>1189.5444387418977</v>
      </c>
      <c r="CE150" s="1">
        <v>1123.0551601477166</v>
      </c>
      <c r="CF150" s="1">
        <v>2533.5355554719376</v>
      </c>
      <c r="CG150" s="1">
        <v>1316.7436670841794</v>
      </c>
      <c r="CH150" s="1">
        <v>672.95684585422259</v>
      </c>
      <c r="CI150" s="1">
        <v>2222.5494502392644</v>
      </c>
      <c r="CJ150" s="1">
        <v>266.58537034963604</v>
      </c>
      <c r="CK150" s="1">
        <v>1317.6066212728847</v>
      </c>
      <c r="CL150" s="1">
        <v>7779.0073582884552</v>
      </c>
      <c r="CM150" s="1">
        <v>683.02875781564126</v>
      </c>
      <c r="CN150" s="1">
        <v>857.57426818340878</v>
      </c>
      <c r="CO150" s="1">
        <v>-84.069244138527878</v>
      </c>
      <c r="CP150" s="1">
        <v>-403.31842213551988</v>
      </c>
      <c r="CQ150" s="1">
        <v>-404.70644630276502</v>
      </c>
      <c r="CR150" s="1">
        <v>1444.9015619666948</v>
      </c>
      <c r="CS150" s="1">
        <v>-56.329639631297198</v>
      </c>
      <c r="CT150" s="1">
        <v>1328.6178621825743</v>
      </c>
      <c r="CU150" s="1">
        <v>274.04517782796358</v>
      </c>
      <c r="CV150" s="1">
        <v>-294.3316153510662</v>
      </c>
      <c r="CW150" s="1">
        <v>863.88077838701543</v>
      </c>
      <c r="CX150" s="1">
        <v>-596.62027908768528</v>
      </c>
      <c r="CY150" s="1">
        <v>-52.66985916513886</v>
      </c>
      <c r="CZ150" s="1">
        <v>-307.78991637613979</v>
      </c>
      <c r="DA150" s="1">
        <v>-197.20347153317914</v>
      </c>
      <c r="DB150" s="1">
        <v>56.233399563596208</v>
      </c>
      <c r="DC150" s="1">
        <v>-3342.5572158068417</v>
      </c>
      <c r="DD150" s="1">
        <v>-1820.6306468326788</v>
      </c>
      <c r="DE150" s="1">
        <v>824.87807563824845</v>
      </c>
      <c r="DF150" s="1">
        <v>-425.21598475311464</v>
      </c>
      <c r="DG150" s="1">
        <v>1155.8246815229681</v>
      </c>
      <c r="DH150" s="1">
        <v>1176.6464725292035</v>
      </c>
      <c r="DI150" s="1">
        <v>-424.69093716109938</v>
      </c>
      <c r="DJ150" s="1">
        <v>-858.73861476430557</v>
      </c>
      <c r="DK150" s="1">
        <v>1981.8067293181655</v>
      </c>
      <c r="DL150" s="1">
        <v>-15.294326371594792</v>
      </c>
      <c r="DM150" s="1">
        <v>-79.905200804467881</v>
      </c>
      <c r="DN150" s="1">
        <v>948.31058929518804</v>
      </c>
      <c r="DO150" s="1">
        <v>-205.76674518391928</v>
      </c>
      <c r="DP150" s="1">
        <v>-1367.7990999228318</v>
      </c>
      <c r="DQ150" s="1">
        <v>1739.399776634277</v>
      </c>
      <c r="DR150" s="1">
        <v>903.57687821015497</v>
      </c>
      <c r="DS150" s="1">
        <v>2022.4727686138888</v>
      </c>
      <c r="DT150" s="1">
        <v>-1731.5098470693101</v>
      </c>
      <c r="DU150" s="1">
        <v>-461.29493333682166</v>
      </c>
      <c r="DV150" s="1">
        <v>360.22025613795307</v>
      </c>
      <c r="DW150" s="1">
        <v>1473.5209707580518</v>
      </c>
      <c r="DX150" s="1">
        <v>589.38100288735586</v>
      </c>
      <c r="DY150" s="1">
        <v>-123.91077664751225</v>
      </c>
      <c r="DZ150" s="1">
        <v>102.85215832156027</v>
      </c>
      <c r="EA150" s="1">
        <v>-1270.656087470039</v>
      </c>
      <c r="EB150" s="1">
        <v>346.28680914493117</v>
      </c>
      <c r="EC150" s="1">
        <v>1881.1121113287938</v>
      </c>
      <c r="ED150" s="1">
        <v>-738.84459950055555</v>
      </c>
      <c r="EE150" s="1">
        <v>1194.780043637016</v>
      </c>
      <c r="EF150" s="32">
        <v>-91.353447838815782</v>
      </c>
      <c r="EG150" s="33">
        <v>-457.67365889966561</v>
      </c>
      <c r="EH150" s="34">
        <v>1012.377331673378</v>
      </c>
      <c r="EI150" s="34">
        <v>383.14078573121981</v>
      </c>
      <c r="EJ150" s="34">
        <v>1875.5027654346882</v>
      </c>
      <c r="EK150" s="34">
        <v>-1223.5926026835878</v>
      </c>
      <c r="EL150" s="34">
        <v>140.81463161714669</v>
      </c>
      <c r="EM150" s="34">
        <v>139.11270885265532</v>
      </c>
      <c r="EN150" s="34">
        <v>982.59182193840911</v>
      </c>
      <c r="EO150" s="34">
        <v>1501.6388040738204</v>
      </c>
      <c r="EP150" s="34">
        <v>389.9272957657243</v>
      </c>
      <c r="EQ150" s="34">
        <v>3441.9823914093377</v>
      </c>
      <c r="ER150" s="34">
        <v>-847.92872300033559</v>
      </c>
      <c r="ES150" s="34">
        <v>1936.0392397430373</v>
      </c>
      <c r="ET150" s="34">
        <v>606.61968140010299</v>
      </c>
      <c r="EU150" s="34">
        <v>1208.7750694765937</v>
      </c>
      <c r="EV150" s="34">
        <v>1022.0315168718414</v>
      </c>
      <c r="EW150" s="34">
        <v>-2518.5450872076694</v>
      </c>
      <c r="EX150" s="34">
        <v>-70.780965623554039</v>
      </c>
      <c r="EY150" s="34">
        <v>2.0251084641053012</v>
      </c>
      <c r="EZ150" s="34">
        <v>-488.38226877124066</v>
      </c>
      <c r="FA150" s="34">
        <v>-1004.6430873317822</v>
      </c>
      <c r="FB150" s="34">
        <v>1729.9153312530252</v>
      </c>
      <c r="FC150" s="34">
        <v>-759.56428920368398</v>
      </c>
      <c r="FD150" s="34">
        <v>-110.36550624470914</v>
      </c>
      <c r="FE150" s="34">
        <v>848.79289723277464</v>
      </c>
      <c r="FF150" s="34">
        <v>-928.94723785148381</v>
      </c>
      <c r="FG150" s="34">
        <v>1277.7535477955091</v>
      </c>
      <c r="FH150" s="34">
        <v>812.8833980977829</v>
      </c>
      <c r="FI150" s="34">
        <v>-1003.0011513986261</v>
      </c>
      <c r="FJ150" s="34">
        <v>229.91450253651851</v>
      </c>
      <c r="FK150" s="34">
        <v>-1150.8547750878533</v>
      </c>
      <c r="FL150" s="34">
        <v>-1343.9867884682205</v>
      </c>
      <c r="FM150" s="34">
        <v>757.19282412644429</v>
      </c>
      <c r="FN150" s="34">
        <v>894.07357628160992</v>
      </c>
      <c r="FO150" s="34">
        <v>-176.83121421462704</v>
      </c>
      <c r="FP150" s="34">
        <v>2023.4424862780222</v>
      </c>
      <c r="FQ150" s="34">
        <v>-2485.661980463753</v>
      </c>
      <c r="FR150" s="34">
        <v>1515.6930563054973</v>
      </c>
      <c r="FS150" s="34">
        <v>-28.335337240057072</v>
      </c>
      <c r="FT150" s="34">
        <v>1563.1794932206249</v>
      </c>
      <c r="FU150" s="34">
        <v>-876.92504742055087</v>
      </c>
      <c r="FV150" s="34">
        <v>131.24142635713474</v>
      </c>
      <c r="FW150" s="34">
        <v>-154.20529521440881</v>
      </c>
      <c r="FX150" s="34">
        <v>212.68661241927157</v>
      </c>
      <c r="FY150" s="34">
        <v>549.93623141274747</v>
      </c>
      <c r="FZ150" s="34">
        <v>2331.6497681925825</v>
      </c>
      <c r="GA150" s="34">
        <v>1016.3942431129183</v>
      </c>
      <c r="GB150" s="34">
        <v>1459.1064411934149</v>
      </c>
      <c r="GC150" s="34">
        <v>3510.671111969817</v>
      </c>
      <c r="GD150" s="34">
        <v>-928.37887456362068</v>
      </c>
      <c r="GE150" s="34">
        <v>1317.3381404258248</v>
      </c>
      <c r="GF150" s="34">
        <v>1942.7525417280858</v>
      </c>
      <c r="GG150" s="34">
        <v>-338.69086665182715</v>
      </c>
      <c r="GH150" s="34">
        <v>-816.36687233124167</v>
      </c>
      <c r="GI150" s="34">
        <v>-688.99550896414723</v>
      </c>
      <c r="GJ150" s="34">
        <v>-820.47075685306004</v>
      </c>
      <c r="GK150" s="34">
        <v>-737.89012021886492</v>
      </c>
      <c r="GL150" s="34">
        <v>-399.14412459046639</v>
      </c>
      <c r="GM150" s="34">
        <v>894.15091880757723</v>
      </c>
      <c r="GN150" s="34">
        <v>-791.41619256143872</v>
      </c>
      <c r="GO150" s="34">
        <v>87.121560510901418</v>
      </c>
      <c r="GP150" s="34">
        <v>-1.9180971252134782</v>
      </c>
      <c r="GQ150" s="34">
        <v>926.97023367770294</v>
      </c>
      <c r="GR150" s="34">
        <v>1503.8888403172346</v>
      </c>
      <c r="GS150" s="34">
        <v>-2937.5465653376159</v>
      </c>
      <c r="GT150" s="34">
        <v>984.38918569508269</v>
      </c>
      <c r="GU150" s="34">
        <v>-417.46344335322607</v>
      </c>
      <c r="GV150" s="34">
        <v>-1094.7579036702691</v>
      </c>
      <c r="GW150" s="34">
        <v>-629.55108353389937</v>
      </c>
      <c r="GX150" s="34">
        <v>2170.7890747245683</v>
      </c>
      <c r="GY150" s="34">
        <v>773.46230126385672</v>
      </c>
      <c r="GZ150" s="34">
        <v>2732.2553831145997</v>
      </c>
      <c r="HA150" s="34">
        <v>-1047.3537015033016</v>
      </c>
      <c r="HB150" s="34">
        <v>1223.6312167957731</v>
      </c>
      <c r="HC150" s="34">
        <v>-106.83420674528554</v>
      </c>
      <c r="HD150" s="34">
        <v>1775.8136399443219</v>
      </c>
      <c r="HE150" s="34">
        <v>1568.8570913528929</v>
      </c>
      <c r="HF150" s="34">
        <v>1659.3141838917072</v>
      </c>
      <c r="HG150" s="34">
        <v>-746.50951841066376</v>
      </c>
      <c r="HH150" s="34">
        <v>922.66194548991552</v>
      </c>
      <c r="HI150" s="34">
        <v>-1356.7464133644085</v>
      </c>
      <c r="HJ150" s="34">
        <v>419.94858215989495</v>
      </c>
      <c r="HK150" s="34">
        <v>3812.0607525829564</v>
      </c>
      <c r="HL150" s="34">
        <v>-367.77318551402789</v>
      </c>
      <c r="HM150" s="34">
        <v>-574.85712655398947</v>
      </c>
      <c r="HN150" s="34">
        <v>452.08744951238424</v>
      </c>
      <c r="HO150" s="34">
        <v>1543.2497314182947</v>
      </c>
      <c r="HP150" s="34">
        <v>2882.7501768252291</v>
      </c>
      <c r="HQ150" s="34">
        <v>-939.53956889050642</v>
      </c>
      <c r="HR150" s="34">
        <v>515.26953120767485</v>
      </c>
      <c r="HS150" s="34">
        <v>3470.0553735011517</v>
      </c>
      <c r="HT150" s="34">
        <v>2039.6510799635182</v>
      </c>
      <c r="HU150" s="34">
        <v>1783.6613464705356</v>
      </c>
      <c r="HV150" s="34">
        <v>-2157.9021074821444</v>
      </c>
      <c r="HW150" s="34">
        <v>-2649.2777247262111</v>
      </c>
      <c r="HX150" s="51">
        <v>-2566.3297361628124</v>
      </c>
      <c r="HY150" s="51">
        <v>171.09943877024233</v>
      </c>
      <c r="HZ150" s="51">
        <v>-3067.128096693642</v>
      </c>
      <c r="IA150" s="51">
        <v>-3442.299595009928</v>
      </c>
      <c r="IB150" s="51">
        <v>-10.09527598373711</v>
      </c>
      <c r="IC150" s="51">
        <v>-6157.6676393234329</v>
      </c>
      <c r="ID150" s="51">
        <v>-559.30877466018671</v>
      </c>
      <c r="IE150" s="51">
        <v>-929.43999551093725</v>
      </c>
      <c r="IF150" s="51">
        <v>-933.98236503354678</v>
      </c>
      <c r="IG150" s="51">
        <v>-4652.924136149657</v>
      </c>
      <c r="IH150" s="51">
        <v>-1879.0694885478015</v>
      </c>
      <c r="II150" s="51">
        <v>151.74112337596677</v>
      </c>
      <c r="IJ150" s="51">
        <v>-1025.32873579946</v>
      </c>
      <c r="IK150" s="51">
        <v>-276.12635899786875</v>
      </c>
      <c r="IL150" s="51">
        <v>2234.3850556825128</v>
      </c>
      <c r="IM150" s="51">
        <v>1744.7801467007134</v>
      </c>
      <c r="IN150" s="51">
        <v>175.84746424529789</v>
      </c>
      <c r="IO150" s="51">
        <v>2128.2129823935775</v>
      </c>
      <c r="IP150" s="51">
        <v>-573.45785886743943</v>
      </c>
      <c r="IQ150" s="51">
        <v>2276.0062257274585</v>
      </c>
      <c r="IR150" s="51">
        <v>2432.6786331699227</v>
      </c>
      <c r="IS150" s="51">
        <v>-618.1193599108642</v>
      </c>
      <c r="IT150" s="51">
        <v>-215.72261533188396</v>
      </c>
      <c r="IU150" s="51">
        <v>1272.8086218409967</v>
      </c>
      <c r="IV150" s="51">
        <v>2915.2872253865462</v>
      </c>
      <c r="IW150" s="51">
        <v>353.26372035854405</v>
      </c>
      <c r="IX150" s="51">
        <v>-186.58493473477711</v>
      </c>
    </row>
    <row r="151" spans="1:258" ht="12" customHeight="1">
      <c r="B151" s="3" t="s">
        <v>22</v>
      </c>
      <c r="C151" s="3"/>
      <c r="E151" s="1">
        <v>909.95686567533983</v>
      </c>
      <c r="F151" s="1">
        <v>33.405660335546209</v>
      </c>
      <c r="G151" s="1">
        <v>28.755820807078315</v>
      </c>
      <c r="H151" s="1">
        <v>-716.63694625169535</v>
      </c>
      <c r="I151" s="1">
        <v>-305.42938304801231</v>
      </c>
      <c r="J151" s="1">
        <v>-233.03074561845068</v>
      </c>
      <c r="K151" s="1">
        <v>-6.7520440951404934</v>
      </c>
      <c r="L151" s="1">
        <v>41.601537724342016</v>
      </c>
      <c r="M151" s="1">
        <v>86.034255608723456</v>
      </c>
      <c r="N151" s="1">
        <v>-18.912740635935549</v>
      </c>
      <c r="O151" s="1">
        <v>42.797012273503896</v>
      </c>
      <c r="P151" s="1">
        <v>-138.76218916886518</v>
      </c>
      <c r="Q151" s="1">
        <v>146.05359116846012</v>
      </c>
      <c r="R151" s="1">
        <v>9.1129720948275779</v>
      </c>
      <c r="S151" s="1">
        <v>-64.948727848918949</v>
      </c>
      <c r="T151" s="1">
        <v>154.09719607398068</v>
      </c>
      <c r="U151" s="1">
        <v>98.521087734004865</v>
      </c>
      <c r="V151" s="1">
        <v>-206.12601121418425</v>
      </c>
      <c r="W151" s="1">
        <v>-10.878908005090393</v>
      </c>
      <c r="X151" s="1">
        <v>-102.94289483767329</v>
      </c>
      <c r="Y151" s="1">
        <v>-18.95634410148962</v>
      </c>
      <c r="Z151" s="1">
        <v>-272.91066815183996</v>
      </c>
      <c r="AA151" s="1">
        <v>166.78292564759201</v>
      </c>
      <c r="AB151" s="1">
        <v>-75.667191511912208</v>
      </c>
      <c r="AC151" s="1">
        <v>-255.53259049706443</v>
      </c>
      <c r="AD151" s="1">
        <v>-168.01434138811558</v>
      </c>
      <c r="AE151" s="1">
        <v>53.377154233874826</v>
      </c>
      <c r="AF151" s="1">
        <v>1578.1696721668518</v>
      </c>
      <c r="AG151" s="1">
        <v>588.80681444174274</v>
      </c>
      <c r="AH151" s="1">
        <v>-538.45669452813934</v>
      </c>
      <c r="AI151" s="1">
        <v>-436.61865722240793</v>
      </c>
      <c r="AJ151" s="1">
        <v>-2.0493753719004406</v>
      </c>
      <c r="AK151" s="1">
        <v>-516.42426607815696</v>
      </c>
      <c r="AL151" s="1">
        <v>-600.8846222645235</v>
      </c>
      <c r="AM151" s="1">
        <v>1138.5006125717341</v>
      </c>
      <c r="AN151" s="1">
        <v>892.62218191843851</v>
      </c>
      <c r="AO151" s="1">
        <v>-1149.660550633037</v>
      </c>
      <c r="AP151" s="1">
        <v>315.62664828266321</v>
      </c>
      <c r="AQ151" s="1">
        <v>-236.4702478403747</v>
      </c>
      <c r="AR151" s="1">
        <v>1338.1627932491238</v>
      </c>
      <c r="AS151" s="1">
        <v>569.26830512315894</v>
      </c>
      <c r="AT151" s="1">
        <v>-478.10193834025546</v>
      </c>
      <c r="AU151" s="1">
        <v>-604.11994121696478</v>
      </c>
      <c r="AV151" s="1">
        <v>-91.3381627114846</v>
      </c>
      <c r="AW151" s="1">
        <v>631.28521060442245</v>
      </c>
      <c r="AX151" s="1">
        <v>-66.969611540921207</v>
      </c>
      <c r="AY151" s="1">
        <v>-502.5313129052301</v>
      </c>
      <c r="AZ151" s="1">
        <v>2274.0306784107597</v>
      </c>
      <c r="BA151" s="1">
        <v>-1978.2774465500975</v>
      </c>
      <c r="BB151" s="1">
        <v>-1323.8524327271782</v>
      </c>
      <c r="BC151" s="1">
        <v>-819.27493852110649</v>
      </c>
      <c r="BD151" s="1">
        <v>2044.4852273486899</v>
      </c>
      <c r="BE151" s="1">
        <v>-446.14315300786524</v>
      </c>
      <c r="BF151" s="1">
        <v>949.35716834321454</v>
      </c>
      <c r="BG151" s="1">
        <v>534.55495198656115</v>
      </c>
      <c r="BH151" s="1">
        <v>-2835.7425675185232</v>
      </c>
      <c r="BI151" s="1">
        <v>353.43876161149308</v>
      </c>
      <c r="BJ151" s="1">
        <v>-41.719032948746808</v>
      </c>
      <c r="BK151" s="1">
        <v>-388.19995739145952</v>
      </c>
      <c r="BL151" s="1">
        <v>741.64203006002742</v>
      </c>
      <c r="BM151" s="1">
        <v>-167.36849189206808</v>
      </c>
      <c r="BN151" s="1">
        <v>94.205195682094484</v>
      </c>
      <c r="BO151" s="1">
        <v>429.65888663449851</v>
      </c>
      <c r="BP151" s="1">
        <v>507.3102168751837</v>
      </c>
      <c r="BQ151" s="1">
        <v>944.76897934557064</v>
      </c>
      <c r="BR151" s="1">
        <v>966.95364415861218</v>
      </c>
      <c r="BS151" s="1">
        <v>1704.1385563422155</v>
      </c>
      <c r="BT151" s="1">
        <v>942.2554078922002</v>
      </c>
      <c r="BU151" s="1">
        <v>1970.231728400971</v>
      </c>
      <c r="BV151" s="1">
        <v>-195.41173798699137</v>
      </c>
      <c r="BW151" s="1">
        <v>-1107.803212018456</v>
      </c>
      <c r="BX151" s="1">
        <v>350.53777196816014</v>
      </c>
      <c r="BY151" s="1">
        <v>747.66266193061324</v>
      </c>
      <c r="BZ151" s="1">
        <v>-363.23737285423414</v>
      </c>
      <c r="CA151" s="1">
        <v>84.775539028136464</v>
      </c>
      <c r="CB151" s="1">
        <v>184.73409085552149</v>
      </c>
      <c r="CC151" s="1">
        <v>-17.569302969465369</v>
      </c>
      <c r="CD151" s="1">
        <v>-618.13721285808163</v>
      </c>
      <c r="CE151" s="1">
        <v>-3.0467184362136415</v>
      </c>
      <c r="CF151" s="1">
        <v>380.09407241074541</v>
      </c>
      <c r="CG151" s="1">
        <v>641.89843113911547</v>
      </c>
      <c r="CH151" s="1">
        <v>-275.62774909074056</v>
      </c>
      <c r="CI151" s="1">
        <v>-24.136678715118105</v>
      </c>
      <c r="CJ151" s="1">
        <v>-167.71595111730744</v>
      </c>
      <c r="CK151" s="1">
        <v>-178.50099655948199</v>
      </c>
      <c r="CL151" s="1">
        <v>276.68650626105523</v>
      </c>
      <c r="CM151" s="1">
        <v>758.30373427414713</v>
      </c>
      <c r="CN151" s="1">
        <v>-50.778553884442559</v>
      </c>
      <c r="CO151" s="1">
        <v>108.10651958402595</v>
      </c>
      <c r="CP151" s="1">
        <v>295.04789547502764</v>
      </c>
      <c r="CQ151" s="1">
        <v>-121.70319567431653</v>
      </c>
      <c r="CR151" s="1">
        <v>-266.78287758343936</v>
      </c>
      <c r="CS151" s="1">
        <v>423.56664284316901</v>
      </c>
      <c r="CT151" s="1">
        <v>-208.32470095466593</v>
      </c>
      <c r="CU151" s="1">
        <v>231.42336776899131</v>
      </c>
      <c r="CV151" s="1">
        <v>1756.4425122499654</v>
      </c>
      <c r="CW151" s="1">
        <v>-1139.4589470237092</v>
      </c>
      <c r="CX151" s="1">
        <v>1293.3899544748285</v>
      </c>
      <c r="CY151" s="1">
        <v>2748.9950011289452</v>
      </c>
      <c r="CZ151" s="1">
        <v>-307.40658291137066</v>
      </c>
      <c r="DA151" s="1">
        <v>1253.8006494918386</v>
      </c>
      <c r="DB151" s="1">
        <v>2009.896964578958</v>
      </c>
      <c r="DC151" s="1">
        <v>-549.96791887985717</v>
      </c>
      <c r="DD151" s="1">
        <v>1643.6309130871389</v>
      </c>
      <c r="DE151" s="1">
        <v>2599.4561642919916</v>
      </c>
      <c r="DF151" s="1">
        <v>3.3453482570078839</v>
      </c>
      <c r="DG151" s="1">
        <v>1183.8054132921011</v>
      </c>
      <c r="DH151" s="1">
        <v>3481.4817863918279</v>
      </c>
      <c r="DI151" s="1">
        <v>-3147.6091312962681</v>
      </c>
      <c r="DJ151" s="1">
        <v>-345.23728758815253</v>
      </c>
      <c r="DK151" s="1">
        <v>436.44681190740693</v>
      </c>
      <c r="DL151" s="1">
        <v>-1001.1708488947718</v>
      </c>
      <c r="DM151" s="1">
        <v>746.23897602223633</v>
      </c>
      <c r="DN151" s="1">
        <v>1947.6148410639187</v>
      </c>
      <c r="DO151" s="1">
        <v>-2123.448161011584</v>
      </c>
      <c r="DP151" s="1">
        <v>-202.96828039799004</v>
      </c>
      <c r="DQ151" s="1">
        <v>1280.1122000487105</v>
      </c>
      <c r="DR151" s="1">
        <v>-1092.9709042885306</v>
      </c>
      <c r="DS151" s="1">
        <v>774.18574471705449</v>
      </c>
      <c r="DT151" s="1">
        <v>2085.3199715024093</v>
      </c>
      <c r="DU151" s="1">
        <v>-2011.6846827220443</v>
      </c>
      <c r="DV151" s="1">
        <v>-540.64436351864049</v>
      </c>
      <c r="DW151" s="1">
        <v>571.33620820577971</v>
      </c>
      <c r="DX151" s="1">
        <v>1026.2940754234037</v>
      </c>
      <c r="DY151" s="1">
        <v>-756.35764500006667</v>
      </c>
      <c r="DZ151" s="1">
        <v>1279.8734865708404</v>
      </c>
      <c r="EA151" s="1">
        <v>-1018.5190191720194</v>
      </c>
      <c r="EB151" s="1">
        <v>1007.6328508783646</v>
      </c>
      <c r="EC151" s="1">
        <v>1226.3413209062171</v>
      </c>
      <c r="ED151" s="1">
        <v>-1660.529334979509</v>
      </c>
      <c r="EE151" s="1">
        <v>-417.29221613256527</v>
      </c>
      <c r="EF151" s="32">
        <v>1314.1387818592589</v>
      </c>
      <c r="EG151" s="33">
        <v>-825.17749391572875</v>
      </c>
      <c r="EH151" s="34">
        <v>-172.98290268634199</v>
      </c>
      <c r="EI151" s="34">
        <v>976.91644784278265</v>
      </c>
      <c r="EJ151" s="34">
        <v>-794.73863007763669</v>
      </c>
      <c r="EK151" s="34">
        <v>722.56593040703933</v>
      </c>
      <c r="EL151" s="34">
        <v>52.971277874638602</v>
      </c>
      <c r="EM151" s="34">
        <v>-469.02568292244729</v>
      </c>
      <c r="EN151" s="34">
        <v>34.902661062157613</v>
      </c>
      <c r="EO151" s="34">
        <v>505.5708167293742</v>
      </c>
      <c r="EP151" s="34">
        <v>-416.83750346517462</v>
      </c>
      <c r="EQ151" s="34">
        <v>578.77857863271947</v>
      </c>
      <c r="ER151" s="34">
        <v>998.7212591148176</v>
      </c>
      <c r="ES151" s="34">
        <v>467.72453704991909</v>
      </c>
      <c r="ET151" s="34">
        <v>-1890.1807608466261</v>
      </c>
      <c r="EU151" s="34">
        <v>883.34288565545751</v>
      </c>
      <c r="EV151" s="34">
        <v>56.643516256477419</v>
      </c>
      <c r="EW151" s="34">
        <v>280.61487818306296</v>
      </c>
      <c r="EX151" s="34">
        <v>-553.53602744128284</v>
      </c>
      <c r="EY151" s="34">
        <v>318.70285605034144</v>
      </c>
      <c r="EZ151" s="34">
        <v>244.49072286014223</v>
      </c>
      <c r="FA151" s="34">
        <v>-138.03251280096853</v>
      </c>
      <c r="FB151" s="34">
        <v>499.24801640470872</v>
      </c>
      <c r="FC151" s="34">
        <v>196.25591822407068</v>
      </c>
      <c r="FD151" s="34">
        <v>91.010271697426717</v>
      </c>
      <c r="FE151" s="34">
        <v>-360.65563976164867</v>
      </c>
      <c r="FF151" s="34">
        <v>-245.65839377651577</v>
      </c>
      <c r="FG151" s="34">
        <v>720.79458327366808</v>
      </c>
      <c r="FH151" s="34">
        <v>97.68766545192274</v>
      </c>
      <c r="FI151" s="34">
        <v>302.88330287853438</v>
      </c>
      <c r="FJ151" s="34">
        <v>-366.76791677559561</v>
      </c>
      <c r="FK151" s="34">
        <v>-222.02609648898277</v>
      </c>
      <c r="FL151" s="34">
        <v>-375.78059611024344</v>
      </c>
      <c r="FM151" s="34">
        <v>452.39290594377553</v>
      </c>
      <c r="FN151" s="34">
        <v>108.7759198109329</v>
      </c>
      <c r="FO151" s="34">
        <v>297.80748943387306</v>
      </c>
      <c r="FP151" s="34">
        <v>1354.4615246367625</v>
      </c>
      <c r="FQ151" s="34">
        <v>-1052.689741072604</v>
      </c>
      <c r="FR151" s="34">
        <v>-211.27479685857588</v>
      </c>
      <c r="FS151" s="34">
        <v>-621.46606700031691</v>
      </c>
      <c r="FT151" s="34">
        <v>-122.69849158923942</v>
      </c>
      <c r="FU151" s="34">
        <v>-290.52306654393539</v>
      </c>
      <c r="FV151" s="34">
        <v>-35.197519766572839</v>
      </c>
      <c r="FW151" s="34">
        <v>-853.87652716084654</v>
      </c>
      <c r="FX151" s="34">
        <v>497.57367082978385</v>
      </c>
      <c r="FY151" s="34">
        <v>-1059.6364548764402</v>
      </c>
      <c r="FZ151" s="34">
        <v>1571.7762572664387</v>
      </c>
      <c r="GA151" s="34">
        <v>-1468.8779117003303</v>
      </c>
      <c r="GB151" s="34">
        <v>929.47385456973257</v>
      </c>
      <c r="GC151" s="34">
        <v>-592.36484210955462</v>
      </c>
      <c r="GD151" s="34">
        <v>-53.937549455408785</v>
      </c>
      <c r="GE151" s="34">
        <v>-327.36290035616298</v>
      </c>
      <c r="GF151" s="34">
        <v>-508.78894695471513</v>
      </c>
      <c r="GG151" s="34">
        <v>185.9510097081035</v>
      </c>
      <c r="GH151" s="34">
        <v>-72.326394452770529</v>
      </c>
      <c r="GI151" s="34">
        <v>534.21937805332766</v>
      </c>
      <c r="GJ151" s="34">
        <v>-815.99483998883488</v>
      </c>
      <c r="GK151" s="34">
        <v>422.52752835714961</v>
      </c>
      <c r="GL151" s="34">
        <v>538.19634864970419</v>
      </c>
      <c r="GM151" s="34">
        <v>1974.4482999955355</v>
      </c>
      <c r="GN151" s="34">
        <v>396.65951049953657</v>
      </c>
      <c r="GO151" s="34">
        <v>-1293.5665711232639</v>
      </c>
      <c r="GP151" s="34">
        <v>-51.084063336452466</v>
      </c>
      <c r="GQ151" s="34">
        <v>182.28985963904944</v>
      </c>
      <c r="GR151" s="34">
        <v>-529.19159079244287</v>
      </c>
      <c r="GS151" s="34">
        <v>-129.44402487402158</v>
      </c>
      <c r="GT151" s="34">
        <v>552.36584327227342</v>
      </c>
      <c r="GU151" s="34">
        <v>69.352165564708784</v>
      </c>
      <c r="GV151" s="34">
        <v>-269.90880611352543</v>
      </c>
      <c r="GW151" s="34">
        <v>-216.52520519759597</v>
      </c>
      <c r="GX151" s="34">
        <v>908.58370860737944</v>
      </c>
      <c r="GY151" s="34">
        <v>-1002.2355832630311</v>
      </c>
      <c r="GZ151" s="34">
        <v>1654.7776519421282</v>
      </c>
      <c r="HA151" s="34">
        <v>-3029.6216903531708</v>
      </c>
      <c r="HB151" s="34">
        <v>-1289.0538742013387</v>
      </c>
      <c r="HC151" s="34">
        <v>2034.6389627770145</v>
      </c>
      <c r="HD151" s="34">
        <v>-1103.9340710533329</v>
      </c>
      <c r="HE151" s="34">
        <v>-42.211944528032433</v>
      </c>
      <c r="HF151" s="34">
        <v>-437.15724616485312</v>
      </c>
      <c r="HG151" s="34">
        <v>-311.46783071108183</v>
      </c>
      <c r="HH151" s="34">
        <v>655.72035678167219</v>
      </c>
      <c r="HI151" s="34">
        <v>241.50361559778744</v>
      </c>
      <c r="HJ151" s="34">
        <v>311.23851253648809</v>
      </c>
      <c r="HK151" s="34">
        <v>-798.89232448429198</v>
      </c>
      <c r="HL151" s="34">
        <v>1102.6303002655234</v>
      </c>
      <c r="HM151" s="34">
        <v>-125.77617616847805</v>
      </c>
      <c r="HN151" s="34">
        <v>319.29550535120876</v>
      </c>
      <c r="HO151" s="34">
        <v>1003.7611671712872</v>
      </c>
      <c r="HP151" s="34">
        <v>2348.3418876527212</v>
      </c>
      <c r="HQ151" s="34">
        <v>5030.0772180478998</v>
      </c>
      <c r="HR151" s="34">
        <v>-2606.5087881654658</v>
      </c>
      <c r="HS151" s="34">
        <v>3590.2427635150916</v>
      </c>
      <c r="HT151" s="34">
        <v>982.18698424372451</v>
      </c>
      <c r="HU151" s="34">
        <v>1700.1364348355376</v>
      </c>
      <c r="HV151" s="34">
        <v>1532.4070534122382</v>
      </c>
      <c r="HW151" s="34">
        <v>-1738.7716758933793</v>
      </c>
      <c r="HX151" s="51">
        <v>-2182.0234451118868</v>
      </c>
      <c r="HY151" s="51">
        <v>-339.32844723265657</v>
      </c>
      <c r="HZ151" s="51">
        <v>-545.85447931102306</v>
      </c>
      <c r="IA151" s="51">
        <v>-608.96588732965984</v>
      </c>
      <c r="IB151" s="51">
        <v>1292.1282337724913</v>
      </c>
      <c r="IC151" s="51">
        <v>-2441.0610777683078</v>
      </c>
      <c r="ID151" s="51">
        <v>-235.25510798516709</v>
      </c>
      <c r="IE151" s="51">
        <v>-1981.0958723769286</v>
      </c>
      <c r="IF151" s="51">
        <v>-1762.5429125019787</v>
      </c>
      <c r="IG151" s="51">
        <v>-2779.3331642659859</v>
      </c>
      <c r="IH151" s="51">
        <v>-356.39190707124061</v>
      </c>
      <c r="II151" s="51">
        <v>-56.317110774777809</v>
      </c>
      <c r="IJ151" s="51">
        <v>522.17524139111993</v>
      </c>
      <c r="IK151" s="51">
        <v>-483.44283925530578</v>
      </c>
      <c r="IL151" s="51">
        <v>441.46410764015064</v>
      </c>
      <c r="IM151" s="51">
        <v>-721.69704853077849</v>
      </c>
      <c r="IN151" s="51">
        <v>531.13778756763259</v>
      </c>
      <c r="IO151" s="51">
        <v>514.74715543350442</v>
      </c>
      <c r="IP151" s="51">
        <v>9.1032854119513367</v>
      </c>
      <c r="IQ151" s="51">
        <v>916.34772223685275</v>
      </c>
      <c r="IR151" s="51">
        <v>844.80903586313468</v>
      </c>
      <c r="IS151" s="51">
        <v>525.99284319968183</v>
      </c>
      <c r="IT151" s="51">
        <v>1461.3747578277671</v>
      </c>
      <c r="IU151" s="51">
        <v>-231.28458319481356</v>
      </c>
      <c r="IV151" s="51">
        <v>3366.1524659428487</v>
      </c>
      <c r="IW151" s="51">
        <v>251.92711169375966</v>
      </c>
      <c r="IX151" s="51">
        <v>-31.94661152802567</v>
      </c>
    </row>
    <row r="152" spans="1:258" ht="12" customHeight="1">
      <c r="C152" s="3" t="s">
        <v>23</v>
      </c>
      <c r="E152" s="1">
        <v>905.8</v>
      </c>
      <c r="F152" s="1">
        <v>35.5</v>
      </c>
      <c r="G152" s="1">
        <v>27.999999999999989</v>
      </c>
      <c r="H152" s="1">
        <v>-715.89999999999986</v>
      </c>
      <c r="I152" s="1">
        <v>-312.70000000000005</v>
      </c>
      <c r="J152" s="1">
        <v>-248</v>
      </c>
      <c r="K152" s="1">
        <v>-4.1000000000000085</v>
      </c>
      <c r="L152" s="1">
        <v>44.699999999999996</v>
      </c>
      <c r="M152" s="1">
        <v>15.599999999999987</v>
      </c>
      <c r="N152" s="1">
        <v>-20.799999999999997</v>
      </c>
      <c r="O152" s="1">
        <v>43.899999999999977</v>
      </c>
      <c r="P152" s="1">
        <v>-137.6</v>
      </c>
      <c r="Q152" s="1">
        <v>139.29999999999995</v>
      </c>
      <c r="R152" s="1">
        <v>10</v>
      </c>
      <c r="S152" s="1">
        <v>-58.000000000000007</v>
      </c>
      <c r="T152" s="1">
        <v>156.79999999999998</v>
      </c>
      <c r="U152" s="1">
        <v>92.800000000000011</v>
      </c>
      <c r="V152" s="1">
        <v>-225.07999999999998</v>
      </c>
      <c r="W152" s="1">
        <v>-7.6999999999999993</v>
      </c>
      <c r="X152" s="1">
        <v>-102.89999999999999</v>
      </c>
      <c r="Y152" s="1">
        <v>-25.599999999999994</v>
      </c>
      <c r="Z152" s="1">
        <v>-270.7</v>
      </c>
      <c r="AA152" s="1">
        <v>170.7</v>
      </c>
      <c r="AB152" s="1">
        <v>-70.40000000000002</v>
      </c>
      <c r="AC152" s="1">
        <v>-265</v>
      </c>
      <c r="AD152" s="1">
        <v>-169.1</v>
      </c>
      <c r="AE152" s="1">
        <v>58.899999999999984</v>
      </c>
      <c r="AF152" s="1">
        <v>1582</v>
      </c>
      <c r="AG152" s="1">
        <v>577.5</v>
      </c>
      <c r="AH152" s="1">
        <v>-548.20000000000005</v>
      </c>
      <c r="AI152" s="1">
        <v>-434.3</v>
      </c>
      <c r="AJ152" s="1">
        <v>2.6000000000000218</v>
      </c>
      <c r="AK152" s="1">
        <v>-531.9</v>
      </c>
      <c r="AL152" s="1">
        <v>-595.89999999999986</v>
      </c>
      <c r="AM152" s="1">
        <v>1138.6000000000001</v>
      </c>
      <c r="AN152" s="1">
        <v>900.50000000000011</v>
      </c>
      <c r="AO152" s="1">
        <v>-1156.8000000000002</v>
      </c>
      <c r="AP152" s="1">
        <v>316.10000000000002</v>
      </c>
      <c r="AQ152" s="1">
        <v>-230.4</v>
      </c>
      <c r="AR152" s="1">
        <v>1340.9</v>
      </c>
      <c r="AS152" s="1">
        <v>554.6</v>
      </c>
      <c r="AT152" s="1">
        <v>-474.79999999999995</v>
      </c>
      <c r="AU152" s="1">
        <v>-602.04999999999995</v>
      </c>
      <c r="AV152" s="1">
        <v>-94.100000000000009</v>
      </c>
      <c r="AW152" s="1">
        <v>621.19999999999993</v>
      </c>
      <c r="AX152" s="1">
        <v>-63.250000000000014</v>
      </c>
      <c r="AY152" s="1">
        <v>-500.29999999999995</v>
      </c>
      <c r="AZ152" s="1">
        <v>2286.349929</v>
      </c>
      <c r="BA152" s="1">
        <v>-1984.581961870347</v>
      </c>
      <c r="BB152" s="1">
        <v>-1320.8036648674233</v>
      </c>
      <c r="BC152" s="1">
        <v>-816.82869184318201</v>
      </c>
      <c r="BD152" s="1">
        <v>2046.882172322431</v>
      </c>
      <c r="BE152" s="1">
        <v>-459.73266682113535</v>
      </c>
      <c r="BF152" s="1">
        <v>950.92180220721593</v>
      </c>
      <c r="BG152" s="1">
        <v>526.45354186426562</v>
      </c>
      <c r="BH152" s="1">
        <v>-2825.6148634095925</v>
      </c>
      <c r="BI152" s="1">
        <v>347.63782526791476</v>
      </c>
      <c r="BJ152" s="1">
        <v>-37.933111671209872</v>
      </c>
      <c r="BK152" s="1">
        <v>-385.68128578264947</v>
      </c>
      <c r="BL152" s="1">
        <v>745.13879251755804</v>
      </c>
      <c r="BM152" s="1">
        <v>-178.74965394621393</v>
      </c>
      <c r="BN152" s="1">
        <v>94.982274442165817</v>
      </c>
      <c r="BO152" s="1">
        <v>433.10229808623905</v>
      </c>
      <c r="BP152" s="1">
        <v>511.07730641703506</v>
      </c>
      <c r="BQ152" s="1">
        <v>934.71520834795592</v>
      </c>
      <c r="BR152" s="1">
        <v>973.6115253307712</v>
      </c>
      <c r="BS152" s="1">
        <v>1708.1426290737297</v>
      </c>
      <c r="BT152" s="1">
        <v>945.13444913145815</v>
      </c>
      <c r="BU152" s="1">
        <v>1961.8834248934606</v>
      </c>
      <c r="BV152" s="1">
        <v>-186.79698717633812</v>
      </c>
      <c r="BW152" s="1">
        <v>-1105.6225249405177</v>
      </c>
      <c r="BX152" s="1">
        <v>352.7658864428322</v>
      </c>
      <c r="BY152" s="1">
        <v>738.66985719165939</v>
      </c>
      <c r="BZ152" s="1">
        <v>-363.56995113505451</v>
      </c>
      <c r="CA152" s="1">
        <v>84.544282215092949</v>
      </c>
      <c r="CB152" s="1">
        <v>187.50239709587433</v>
      </c>
      <c r="CC152" s="1">
        <v>-24.168840682943909</v>
      </c>
      <c r="CD152" s="1">
        <v>-626.07936197507615</v>
      </c>
      <c r="CE152" s="1">
        <v>-1.1285624138941728</v>
      </c>
      <c r="CF152" s="1">
        <v>1379.1852882677747</v>
      </c>
      <c r="CG152" s="1">
        <v>739.24116301640299</v>
      </c>
      <c r="CH152" s="1">
        <v>-274.65101078380263</v>
      </c>
      <c r="CI152" s="1">
        <v>-24.443656701186569</v>
      </c>
      <c r="CJ152" s="1">
        <v>-167.35420771412893</v>
      </c>
      <c r="CK152" s="1">
        <v>-180.02318997272923</v>
      </c>
      <c r="CL152" s="1">
        <v>276.49283350000002</v>
      </c>
      <c r="CM152" s="1">
        <v>759.0541227313895</v>
      </c>
      <c r="CN152" s="1">
        <v>-49.717873738687231</v>
      </c>
      <c r="CO152" s="1">
        <v>106.6821917958021</v>
      </c>
      <c r="CP152" s="1">
        <v>293.09063078905888</v>
      </c>
      <c r="CQ152" s="1">
        <v>-121.18838798235925</v>
      </c>
      <c r="CR152" s="1">
        <v>-269.6110875798459</v>
      </c>
      <c r="CS152" s="1">
        <v>423.96148067796008</v>
      </c>
      <c r="CT152" s="1">
        <v>-207.17374284390817</v>
      </c>
      <c r="CU152" s="1">
        <v>231.7183753866899</v>
      </c>
      <c r="CV152" s="1">
        <v>1760.5476360895761</v>
      </c>
      <c r="CW152" s="1">
        <v>-1134.6004728533849</v>
      </c>
      <c r="CX152" s="1">
        <v>1292.3416520000003</v>
      </c>
      <c r="CY152" s="1">
        <v>2750.5931023455241</v>
      </c>
      <c r="CZ152" s="1">
        <v>-305.76473247739898</v>
      </c>
      <c r="DA152" s="1">
        <v>1248.0231814393969</v>
      </c>
      <c r="DB152" s="1">
        <v>2009.4823897998483</v>
      </c>
      <c r="DC152" s="1">
        <v>-548.31328345183124</v>
      </c>
      <c r="DD152" s="1">
        <v>1643.2135306983746</v>
      </c>
      <c r="DE152" s="1">
        <v>2555.4248205466615</v>
      </c>
      <c r="DF152" s="1">
        <v>5.4196477184234926</v>
      </c>
      <c r="DG152" s="1">
        <v>1190.759184567687</v>
      </c>
      <c r="DH152" s="1">
        <v>3483.5164320264876</v>
      </c>
      <c r="DI152" s="1">
        <v>-3159.2705756366904</v>
      </c>
      <c r="DJ152" s="1">
        <v>-242.8230797838028</v>
      </c>
      <c r="DK152" s="1">
        <v>561.374015191068</v>
      </c>
      <c r="DL152" s="1">
        <v>-939.35221488756292</v>
      </c>
      <c r="DM152" s="1">
        <v>731.61545672021816</v>
      </c>
      <c r="DN152" s="1">
        <v>1995.3429823488732</v>
      </c>
      <c r="DO152" s="1">
        <v>-2025.7520538686838</v>
      </c>
      <c r="DP152" s="1">
        <v>-176.74973049440666</v>
      </c>
      <c r="DQ152" s="1">
        <v>1283.8281479688299</v>
      </c>
      <c r="DR152" s="1">
        <v>-1037.7107047070547</v>
      </c>
      <c r="DS152" s="1">
        <v>782.58327392570754</v>
      </c>
      <c r="DT152" s="1">
        <v>1860.1265149874673</v>
      </c>
      <c r="DU152" s="1">
        <v>-1699.0339461216627</v>
      </c>
      <c r="DV152" s="1">
        <v>-200.27362063052195</v>
      </c>
      <c r="DW152" s="1">
        <v>664.99099579497579</v>
      </c>
      <c r="DX152" s="1">
        <v>1177.3043970248557</v>
      </c>
      <c r="DY152" s="1">
        <v>-565.79229469810298</v>
      </c>
      <c r="DZ152" s="1">
        <v>1161.3040662264232</v>
      </c>
      <c r="EA152" s="1">
        <v>-1127.5413171235423</v>
      </c>
      <c r="EB152" s="1">
        <v>791.26738353688495</v>
      </c>
      <c r="EC152" s="1">
        <v>1100.8197052312782</v>
      </c>
      <c r="ED152" s="1">
        <v>-1648.4764632796794</v>
      </c>
      <c r="EE152" s="1">
        <v>-603.28171225605536</v>
      </c>
      <c r="EF152" s="32">
        <v>1260.128068268644</v>
      </c>
      <c r="EG152" s="33">
        <v>-856.48472860162678</v>
      </c>
      <c r="EH152" s="34">
        <v>-226.70307692929265</v>
      </c>
      <c r="EI152" s="34">
        <v>948.72297773927289</v>
      </c>
      <c r="EJ152" s="34">
        <v>-796.05416632407082</v>
      </c>
      <c r="EK152" s="34">
        <v>660.50623116000645</v>
      </c>
      <c r="EL152" s="34">
        <v>25.484409684102225</v>
      </c>
      <c r="EM152" s="34">
        <v>-406.69624237087754</v>
      </c>
      <c r="EN152" s="34">
        <v>35.408939660488315</v>
      </c>
      <c r="EO152" s="34">
        <v>550.93543200701015</v>
      </c>
      <c r="EP152" s="34">
        <v>-434.70554966663866</v>
      </c>
      <c r="EQ152" s="34">
        <v>542.88068364945207</v>
      </c>
      <c r="ER152" s="34">
        <v>1013.5601578062021</v>
      </c>
      <c r="ES152" s="34">
        <v>485.43062419589927</v>
      </c>
      <c r="ET152" s="34">
        <v>-1882.215929133594</v>
      </c>
      <c r="EU152" s="34">
        <v>792.11289604928095</v>
      </c>
      <c r="EV152" s="34">
        <v>10.146951693626214</v>
      </c>
      <c r="EW152" s="34">
        <v>264.37728101418753</v>
      </c>
      <c r="EX152" s="34">
        <v>-563.85031725044689</v>
      </c>
      <c r="EY152" s="34">
        <v>319.63516158433214</v>
      </c>
      <c r="EZ152" s="34">
        <v>216.3138449068104</v>
      </c>
      <c r="FA152" s="34">
        <v>-165.5236263898922</v>
      </c>
      <c r="FB152" s="34">
        <v>433.61762480784057</v>
      </c>
      <c r="FC152" s="34">
        <v>193.36552255958469</v>
      </c>
      <c r="FD152" s="34">
        <v>107.71132182696951</v>
      </c>
      <c r="FE152" s="34">
        <v>-354.10155910857804</v>
      </c>
      <c r="FF152" s="34">
        <v>-279.92025681541452</v>
      </c>
      <c r="FG152" s="34">
        <v>771.21186488427998</v>
      </c>
      <c r="FH152" s="34">
        <v>262.32405788696411</v>
      </c>
      <c r="FI152" s="34">
        <v>353.508547307784</v>
      </c>
      <c r="FJ152" s="34">
        <v>-371.37311671985896</v>
      </c>
      <c r="FK152" s="34">
        <v>-221.27378346248213</v>
      </c>
      <c r="FL152" s="34">
        <v>-356.0262481323972</v>
      </c>
      <c r="FM152" s="34">
        <v>275.53808212584994</v>
      </c>
      <c r="FN152" s="34">
        <v>105.74487881317786</v>
      </c>
      <c r="FO152" s="34">
        <v>286.06105216695886</v>
      </c>
      <c r="FP152" s="34">
        <v>1333.3991016695711</v>
      </c>
      <c r="FQ152" s="34">
        <v>-1076.7823250146771</v>
      </c>
      <c r="FR152" s="34">
        <v>-234.51037185758832</v>
      </c>
      <c r="FS152" s="34">
        <v>-675.29386319022069</v>
      </c>
      <c r="FT152" s="34">
        <v>-127.22672614649929</v>
      </c>
      <c r="FU152" s="34">
        <v>-372.5833124259189</v>
      </c>
      <c r="FV152" s="34">
        <v>-75.973642870989195</v>
      </c>
      <c r="FW152" s="34">
        <v>-876.93859704284114</v>
      </c>
      <c r="FX152" s="34">
        <v>490.4063453018515</v>
      </c>
      <c r="FY152" s="34">
        <v>-1066.3613009685628</v>
      </c>
      <c r="FZ152" s="34">
        <v>1739.5923016326465</v>
      </c>
      <c r="GA152" s="34">
        <v>-1481.6190044291354</v>
      </c>
      <c r="GB152" s="34">
        <v>1007.689734490673</v>
      </c>
      <c r="GC152" s="34">
        <v>-690.80148546243856</v>
      </c>
      <c r="GD152" s="34">
        <v>-66.965017051512177</v>
      </c>
      <c r="GE152" s="34">
        <v>-385.24252914591119</v>
      </c>
      <c r="GF152" s="34">
        <v>-498.56642212350999</v>
      </c>
      <c r="GG152" s="34">
        <v>192.88503463355488</v>
      </c>
      <c r="GH152" s="34">
        <v>-87.61811833128246</v>
      </c>
      <c r="GI152" s="34">
        <v>536.34554927801389</v>
      </c>
      <c r="GJ152" s="34">
        <v>-809.37827100876723</v>
      </c>
      <c r="GK152" s="34">
        <v>450.33618949809028</v>
      </c>
      <c r="GL152" s="34">
        <v>575.58521994704927</v>
      </c>
      <c r="GM152" s="34">
        <v>1953.119120327972</v>
      </c>
      <c r="GN152" s="34">
        <v>227.01556534863749</v>
      </c>
      <c r="GO152" s="34">
        <v>-1255.5593225473633</v>
      </c>
      <c r="GP152" s="34">
        <v>-85.805718117249342</v>
      </c>
      <c r="GQ152" s="34">
        <v>177.73366265022548</v>
      </c>
      <c r="GR152" s="34">
        <v>-581.43734849992347</v>
      </c>
      <c r="GS152" s="34">
        <v>-65.556362512608558</v>
      </c>
      <c r="GT152" s="34">
        <v>763.8091515110649</v>
      </c>
      <c r="GU152" s="34">
        <v>-212.86460472194761</v>
      </c>
      <c r="GV152" s="34">
        <v>-274.6576318357782</v>
      </c>
      <c r="GW152" s="34">
        <v>-250.97542234671673</v>
      </c>
      <c r="GX152" s="34">
        <v>911.98865929686917</v>
      </c>
      <c r="GY152" s="34">
        <v>-973.11593283994864</v>
      </c>
      <c r="GZ152" s="34">
        <v>1693.9612745038655</v>
      </c>
      <c r="HA152" s="34">
        <v>-3114.1752898878026</v>
      </c>
      <c r="HB152" s="34">
        <v>-1297.4287019349329</v>
      </c>
      <c r="HC152" s="34">
        <v>2034.355234323936</v>
      </c>
      <c r="HD152" s="34">
        <v>-1084.2572293673793</v>
      </c>
      <c r="HE152" s="34">
        <v>-171.81275799513196</v>
      </c>
      <c r="HF152" s="34">
        <v>-509.44791017588165</v>
      </c>
      <c r="HG152" s="34">
        <v>-304.34803420075701</v>
      </c>
      <c r="HH152" s="34">
        <v>663.41562418437991</v>
      </c>
      <c r="HI152" s="34">
        <v>249.73305055440716</v>
      </c>
      <c r="HJ152" s="34">
        <v>319.43763212685468</v>
      </c>
      <c r="HK152" s="34">
        <v>-790.95967515466384</v>
      </c>
      <c r="HL152" s="34">
        <v>1110.533085632426</v>
      </c>
      <c r="HM152" s="34">
        <v>-111.13705406049907</v>
      </c>
      <c r="HN152" s="34">
        <v>686.06355969634546</v>
      </c>
      <c r="HO152" s="34">
        <v>880.19703620159908</v>
      </c>
      <c r="HP152" s="37">
        <v>2109.1879984517582</v>
      </c>
      <c r="HQ152" s="34">
        <v>4932.2983016542266</v>
      </c>
      <c r="HR152" s="34">
        <v>-2595.7859130034544</v>
      </c>
      <c r="HS152" s="34">
        <v>3598.8980038215359</v>
      </c>
      <c r="HT152" s="34">
        <v>3367.503555131429</v>
      </c>
      <c r="HU152" s="34">
        <v>1708.6467468130213</v>
      </c>
      <c r="HV152" s="34">
        <v>1540.624476461358</v>
      </c>
      <c r="HW152" s="34">
        <v>-1730.4196291780643</v>
      </c>
      <c r="HX152" s="51">
        <v>-2174.6053083908582</v>
      </c>
      <c r="HY152" s="51">
        <v>-19.137787592943283</v>
      </c>
      <c r="HZ152" s="51">
        <v>-553.77382030562558</v>
      </c>
      <c r="IA152" s="51">
        <v>-1206.3921973399929</v>
      </c>
      <c r="IB152" s="51">
        <v>1162.7161726134436</v>
      </c>
      <c r="IC152" s="51">
        <v>-2230.2681606449582</v>
      </c>
      <c r="ID152" s="51">
        <v>93.90093578493854</v>
      </c>
      <c r="IE152" s="51">
        <v>-2045.3621032151057</v>
      </c>
      <c r="IF152" s="51">
        <v>-2323.4686607311328</v>
      </c>
      <c r="IG152" s="51">
        <v>-2655.0541050148822</v>
      </c>
      <c r="IH152" s="51">
        <v>73.606745246315668</v>
      </c>
      <c r="II152" s="51">
        <v>44.324407998723544</v>
      </c>
      <c r="IJ152" s="51">
        <v>457.74093615687678</v>
      </c>
      <c r="IK152" s="51">
        <v>-354.12633401795898</v>
      </c>
      <c r="IL152" s="51">
        <v>259.64047022095315</v>
      </c>
      <c r="IM152" s="51">
        <v>-236.17848457530184</v>
      </c>
      <c r="IN152" s="51">
        <v>142.90034315455807</v>
      </c>
      <c r="IO152" s="51">
        <v>99.026665024903167</v>
      </c>
      <c r="IP152" s="51">
        <v>218.05627308994156</v>
      </c>
      <c r="IQ152" s="51">
        <v>835.6934827214676</v>
      </c>
      <c r="IR152" s="51">
        <v>571.20810051854778</v>
      </c>
      <c r="IS152" s="51">
        <v>778.83340397603297</v>
      </c>
      <c r="IT152" s="51">
        <v>1407.5275113809448</v>
      </c>
      <c r="IU152" s="51">
        <v>-292.67782266941094</v>
      </c>
      <c r="IV152" s="51">
        <v>3357.9118272445862</v>
      </c>
      <c r="IW152" s="51">
        <v>33.705656762179203</v>
      </c>
      <c r="IX152" s="51">
        <v>-49.803277444486085</v>
      </c>
    </row>
    <row r="153" spans="1:258" ht="12" customHeight="1">
      <c r="C153" s="3" t="s">
        <v>17</v>
      </c>
      <c r="E153" s="1">
        <v>0</v>
      </c>
      <c r="F153" s="1">
        <v>0</v>
      </c>
      <c r="G153" s="1">
        <v>0</v>
      </c>
      <c r="H153" s="1">
        <v>0</v>
      </c>
      <c r="I153" s="1">
        <v>0</v>
      </c>
      <c r="J153" s="1">
        <v>0</v>
      </c>
      <c r="K153" s="1">
        <v>0</v>
      </c>
      <c r="L153" s="1">
        <v>0</v>
      </c>
      <c r="M153" s="1">
        <v>0</v>
      </c>
      <c r="N153" s="1">
        <v>0</v>
      </c>
      <c r="O153" s="1">
        <v>0</v>
      </c>
      <c r="P153" s="1">
        <v>0</v>
      </c>
      <c r="Q153" s="1">
        <v>0</v>
      </c>
      <c r="R153" s="1">
        <v>0</v>
      </c>
      <c r="S153" s="1">
        <v>0</v>
      </c>
      <c r="T153" s="1">
        <v>0</v>
      </c>
      <c r="U153" s="1">
        <v>0</v>
      </c>
      <c r="V153" s="1">
        <v>0</v>
      </c>
      <c r="W153" s="1">
        <v>0</v>
      </c>
      <c r="X153" s="1">
        <v>0</v>
      </c>
      <c r="Y153" s="1">
        <v>0</v>
      </c>
      <c r="Z153" s="1">
        <v>0</v>
      </c>
      <c r="AA153" s="1">
        <v>0</v>
      </c>
      <c r="AB153" s="1">
        <v>0</v>
      </c>
      <c r="AC153" s="1">
        <v>0</v>
      </c>
      <c r="AD153" s="1">
        <v>0</v>
      </c>
      <c r="AE153" s="1">
        <v>0</v>
      </c>
      <c r="AF153" s="1">
        <v>0</v>
      </c>
      <c r="AG153" s="1">
        <v>0</v>
      </c>
      <c r="AH153" s="1">
        <v>0</v>
      </c>
      <c r="AI153" s="1">
        <v>0</v>
      </c>
      <c r="AJ153" s="1">
        <v>0</v>
      </c>
      <c r="AK153" s="1">
        <v>0</v>
      </c>
      <c r="AL153" s="1">
        <v>0</v>
      </c>
      <c r="AM153" s="1">
        <v>0</v>
      </c>
      <c r="AN153" s="1">
        <v>0</v>
      </c>
      <c r="AO153" s="1">
        <v>0</v>
      </c>
      <c r="AP153" s="1">
        <v>0</v>
      </c>
      <c r="AQ153" s="1">
        <v>0</v>
      </c>
      <c r="AR153" s="1">
        <v>0</v>
      </c>
      <c r="AS153" s="1">
        <v>0</v>
      </c>
      <c r="AT153" s="1">
        <v>0</v>
      </c>
      <c r="AU153" s="1">
        <v>0</v>
      </c>
      <c r="AV153" s="1">
        <v>0</v>
      </c>
      <c r="AW153" s="1">
        <v>0</v>
      </c>
      <c r="AX153" s="1">
        <v>0</v>
      </c>
      <c r="AY153" s="1">
        <v>0</v>
      </c>
      <c r="AZ153" s="1">
        <v>0</v>
      </c>
      <c r="BA153" s="1">
        <v>0</v>
      </c>
      <c r="BB153" s="1">
        <v>0</v>
      </c>
      <c r="BC153" s="1">
        <v>0</v>
      </c>
      <c r="BD153" s="1">
        <v>0</v>
      </c>
      <c r="BE153" s="1">
        <v>0</v>
      </c>
      <c r="BF153" s="1">
        <v>0</v>
      </c>
      <c r="BG153" s="1">
        <v>0</v>
      </c>
      <c r="BH153" s="1">
        <v>0</v>
      </c>
      <c r="BI153" s="1">
        <v>0</v>
      </c>
      <c r="BJ153" s="1">
        <v>0</v>
      </c>
      <c r="BK153" s="1">
        <v>0</v>
      </c>
      <c r="BL153" s="1">
        <v>0</v>
      </c>
      <c r="BM153" s="1">
        <v>0</v>
      </c>
      <c r="BN153" s="1">
        <v>0</v>
      </c>
      <c r="BO153" s="1">
        <v>0</v>
      </c>
      <c r="BP153" s="1">
        <v>0</v>
      </c>
      <c r="BQ153" s="1">
        <v>0</v>
      </c>
      <c r="BR153" s="1">
        <v>0</v>
      </c>
      <c r="BS153" s="1">
        <v>0</v>
      </c>
      <c r="BT153" s="1">
        <v>0</v>
      </c>
      <c r="BU153" s="1">
        <v>0</v>
      </c>
      <c r="BV153" s="1">
        <v>0</v>
      </c>
      <c r="BW153" s="1">
        <v>0</v>
      </c>
      <c r="BX153" s="1">
        <v>0</v>
      </c>
      <c r="BY153" s="1">
        <v>0</v>
      </c>
      <c r="BZ153" s="1">
        <v>0</v>
      </c>
      <c r="CA153" s="1">
        <v>0</v>
      </c>
      <c r="CB153" s="1">
        <v>0</v>
      </c>
      <c r="CC153" s="1">
        <v>0</v>
      </c>
      <c r="CD153" s="1">
        <v>0</v>
      </c>
      <c r="CE153" s="1">
        <v>0</v>
      </c>
      <c r="CF153" s="1">
        <v>0</v>
      </c>
      <c r="CG153" s="1">
        <v>0</v>
      </c>
      <c r="CH153" s="1">
        <v>0</v>
      </c>
      <c r="CI153" s="1">
        <v>0</v>
      </c>
      <c r="CJ153" s="1">
        <v>0</v>
      </c>
      <c r="CK153" s="1">
        <v>0</v>
      </c>
      <c r="CL153" s="1">
        <v>0</v>
      </c>
      <c r="CM153" s="1">
        <v>0</v>
      </c>
      <c r="CN153" s="1">
        <v>0</v>
      </c>
      <c r="CO153" s="1">
        <v>0</v>
      </c>
      <c r="CP153" s="1">
        <v>0</v>
      </c>
      <c r="CQ153" s="1">
        <v>0</v>
      </c>
      <c r="CR153" s="1">
        <v>0</v>
      </c>
      <c r="CS153" s="1">
        <v>0</v>
      </c>
      <c r="CT153" s="1">
        <v>0</v>
      </c>
      <c r="CU153" s="1">
        <v>0</v>
      </c>
      <c r="CV153" s="1">
        <v>0</v>
      </c>
      <c r="CW153" s="1">
        <v>0</v>
      </c>
      <c r="CX153" s="1">
        <v>0</v>
      </c>
      <c r="CY153" s="1">
        <v>0</v>
      </c>
      <c r="CZ153" s="1">
        <v>0</v>
      </c>
      <c r="DA153" s="1">
        <v>0</v>
      </c>
      <c r="DB153" s="1">
        <v>0</v>
      </c>
      <c r="DC153" s="1">
        <v>0</v>
      </c>
      <c r="DD153" s="1">
        <v>0</v>
      </c>
      <c r="DE153" s="1">
        <v>0</v>
      </c>
      <c r="DF153" s="1">
        <v>0</v>
      </c>
      <c r="DG153" s="1">
        <v>0</v>
      </c>
      <c r="DH153" s="1">
        <v>0</v>
      </c>
      <c r="DI153" s="1">
        <v>0</v>
      </c>
      <c r="DJ153" s="1">
        <v>-102.73662670096685</v>
      </c>
      <c r="DK153" s="1">
        <v>-119.88137289457224</v>
      </c>
      <c r="DL153" s="1">
        <v>-50.362165369282657</v>
      </c>
      <c r="DM153" s="1">
        <v>-1.2130318778869658</v>
      </c>
      <c r="DN153" s="1">
        <v>-44.129144179147055</v>
      </c>
      <c r="DO153" s="1">
        <v>-96.940004297780419</v>
      </c>
      <c r="DP153" s="1">
        <v>-19.784904083175565</v>
      </c>
      <c r="DQ153" s="1">
        <v>-20.40955672529094</v>
      </c>
      <c r="DR153" s="1">
        <v>-47.736065551675537</v>
      </c>
      <c r="DS153" s="1">
        <v>0.27549616068616434</v>
      </c>
      <c r="DT153" s="1">
        <v>229.76584165796726</v>
      </c>
      <c r="DU153" s="1">
        <v>-336.15279059719728</v>
      </c>
      <c r="DV153" s="1">
        <v>-336.13928707424498</v>
      </c>
      <c r="DW153" s="1">
        <v>-84.867518363993923</v>
      </c>
      <c r="DX153" s="1">
        <v>-145.31997149474734</v>
      </c>
      <c r="DY153" s="1">
        <v>-211.70767486863497</v>
      </c>
      <c r="DZ153" s="1">
        <v>121.85688732139162</v>
      </c>
      <c r="EA153" s="1">
        <v>115.23687926912341</v>
      </c>
      <c r="EB153" s="1">
        <v>219.22049336600156</v>
      </c>
      <c r="EC153" s="1">
        <v>108.52052362198887</v>
      </c>
      <c r="ED153" s="1">
        <v>-9.0668631391438694</v>
      </c>
      <c r="EE153" s="1">
        <v>186.14781413476129</v>
      </c>
      <c r="EF153" s="32">
        <v>63.626722450745334</v>
      </c>
      <c r="EG153" s="33">
        <v>23.639881153691682</v>
      </c>
      <c r="EH153" s="34">
        <v>56.003409141755512</v>
      </c>
      <c r="EI153" s="34">
        <v>27.956720658633291</v>
      </c>
      <c r="EJ153" s="34">
        <v>3.0580100506843824</v>
      </c>
      <c r="EK153" s="34">
        <v>57.242675455616734</v>
      </c>
      <c r="EL153" s="34">
        <v>29.746818341430284</v>
      </c>
      <c r="EM153" s="34">
        <v>-60.389445129818021</v>
      </c>
      <c r="EN153" s="34">
        <v>0.58680051899117547</v>
      </c>
      <c r="EO153" s="34">
        <v>-52.026504161857375</v>
      </c>
      <c r="EP153" s="34">
        <v>20.618207883294261</v>
      </c>
      <c r="EQ153" s="34">
        <v>39.706292253318935</v>
      </c>
      <c r="ER153" s="34">
        <v>-11.774469845005585</v>
      </c>
      <c r="ES153" s="34">
        <v>-31.212006952269483</v>
      </c>
      <c r="ET153" s="34">
        <v>-8.2641882467235703</v>
      </c>
      <c r="EU153" s="34">
        <v>91.382842312481714</v>
      </c>
      <c r="EV153" s="34">
        <v>47.147269995225699</v>
      </c>
      <c r="EW153" s="34">
        <v>14.924086877817976</v>
      </c>
      <c r="EX153" s="34">
        <v>10.462151521147737</v>
      </c>
      <c r="EY153" s="34">
        <v>-0.83525326076289064</v>
      </c>
      <c r="EZ153" s="34">
        <v>28.646170618319097</v>
      </c>
      <c r="FA153" s="34">
        <v>26.954828331455978</v>
      </c>
      <c r="FB153" s="34">
        <v>65.704007221056429</v>
      </c>
      <c r="FC153" s="34">
        <v>2.8656450619757869</v>
      </c>
      <c r="FD153" s="34">
        <v>-16.433139466994636</v>
      </c>
      <c r="FE153" s="34">
        <v>-6.8212645572253479</v>
      </c>
      <c r="FF153" s="34">
        <v>34.138450719005533</v>
      </c>
      <c r="FG153" s="34">
        <v>-46.044324032798485</v>
      </c>
      <c r="FH153" s="34">
        <v>-164.69158542366529</v>
      </c>
      <c r="FI153" s="34">
        <v>-51.122857870801795</v>
      </c>
      <c r="FJ153" s="34">
        <v>3.8501261864751157</v>
      </c>
      <c r="FK153" s="34">
        <v>-1.0731718808014019</v>
      </c>
      <c r="FL153" s="34">
        <v>-20.182029188990075</v>
      </c>
      <c r="FM153" s="34">
        <v>176.03910965736094</v>
      </c>
      <c r="FN153" s="34">
        <v>2.5247772711227721</v>
      </c>
      <c r="FO153" s="34">
        <v>11.80461616493721</v>
      </c>
      <c r="FP153" s="34">
        <v>25.055371306221545</v>
      </c>
      <c r="FQ153" s="34">
        <v>24.188242034281519</v>
      </c>
      <c r="FR153" s="34">
        <v>22.160901868284405</v>
      </c>
      <c r="FS153" s="34">
        <v>53.72095011984986</v>
      </c>
      <c r="FT153" s="34">
        <v>4.5646769419277211</v>
      </c>
      <c r="FU153" s="34">
        <v>80.741113600862008</v>
      </c>
      <c r="FV153" s="34">
        <v>40.753734726866718</v>
      </c>
      <c r="FW153" s="34">
        <v>23.046507062748383</v>
      </c>
      <c r="FX153" s="34">
        <v>5.6440684333161721</v>
      </c>
      <c r="FY153" s="34">
        <v>5.910783931664767</v>
      </c>
      <c r="FZ153" s="34">
        <v>-162.41227486137194</v>
      </c>
      <c r="GA153" s="34">
        <v>11.179819545481326</v>
      </c>
      <c r="GB153" s="34">
        <v>-78.192826195013055</v>
      </c>
      <c r="GC153" s="34">
        <v>98.620255171176666</v>
      </c>
      <c r="GD153" s="34">
        <v>10.824659831091484</v>
      </c>
      <c r="GE153" s="34">
        <v>58.170635323149902</v>
      </c>
      <c r="GF153" s="34">
        <v>-9.8762920481092742</v>
      </c>
      <c r="GG153" s="34">
        <v>-8.4739890888359781</v>
      </c>
      <c r="GH153" s="34">
        <v>15.608244307810399</v>
      </c>
      <c r="GI153" s="34">
        <v>-1.5362118534103288</v>
      </c>
      <c r="GJ153" s="34">
        <v>-3.6682287380810576</v>
      </c>
      <c r="GK153" s="34">
        <v>-27.837809944949704</v>
      </c>
      <c r="GL153" s="34">
        <v>-36.635433014781867</v>
      </c>
      <c r="GM153" s="34">
        <v>19.053128234223173</v>
      </c>
      <c r="GN153" s="34">
        <v>169.62531802689742</v>
      </c>
      <c r="GO153" s="34">
        <v>-37.296898463650201</v>
      </c>
      <c r="GP153" s="34">
        <v>32.028294280290545</v>
      </c>
      <c r="GQ153" s="34">
        <v>4.9199214346737383</v>
      </c>
      <c r="GR153" s="34">
        <v>52.938275404395981</v>
      </c>
      <c r="GS153" s="34">
        <v>-61.315148562040171</v>
      </c>
      <c r="GT153" s="34">
        <v>-211.35963321639082</v>
      </c>
      <c r="GU153" s="34">
        <v>282.49032321491251</v>
      </c>
      <c r="GV153" s="34">
        <v>2.4948075348564238</v>
      </c>
      <c r="GW153" s="34">
        <v>37.857451413658211</v>
      </c>
      <c r="GX153" s="34">
        <v>-3.1147669568249343</v>
      </c>
      <c r="GY153" s="34">
        <v>-31.464973796475103</v>
      </c>
      <c r="GZ153" s="34">
        <v>-39.404911867375226</v>
      </c>
      <c r="HA153" s="34">
        <v>85.512300014487209</v>
      </c>
      <c r="HB153" s="34">
        <v>5.94116878272275</v>
      </c>
      <c r="HC153" s="34">
        <v>1.82074968813619</v>
      </c>
      <c r="HD153" s="34">
        <v>-19.938139499164301</v>
      </c>
      <c r="HE153" s="34">
        <v>29.834099105559499</v>
      </c>
      <c r="HF153" s="34">
        <v>82.225026572582991</v>
      </c>
      <c r="HG153" s="34">
        <v>0.99182982509744799</v>
      </c>
      <c r="HH153" s="34">
        <v>-8.4378208048509193E-2</v>
      </c>
      <c r="HI153" s="34">
        <v>0.27886480249668605</v>
      </c>
      <c r="HJ153" s="34">
        <v>-8.8392696047121896E-2</v>
      </c>
      <c r="HK153" s="34">
        <v>0.33714043326535603</v>
      </c>
      <c r="HL153" s="34">
        <v>-2.0757610363177599</v>
      </c>
      <c r="HM153" s="34">
        <v>0.64240202369502009</v>
      </c>
      <c r="HN153" s="34">
        <v>-358.87067515332956</v>
      </c>
      <c r="HO153" s="34">
        <v>132.32644311337774</v>
      </c>
      <c r="HP153" s="34">
        <v>247.42721133681061</v>
      </c>
      <c r="HQ153" s="34">
        <v>3.71128364230298</v>
      </c>
      <c r="HR153" s="34">
        <v>-3.0839990007587299</v>
      </c>
      <c r="HS153" s="34">
        <v>-4.0129743189051804E-2</v>
      </c>
      <c r="HT153" s="34">
        <v>0.23243800062414299</v>
      </c>
      <c r="HU153" s="34">
        <v>0.32157965545751199</v>
      </c>
      <c r="HV153" s="34">
        <v>-3.5855329758532596E-2</v>
      </c>
      <c r="HW153" s="34">
        <v>-3.5067759503231398E-2</v>
      </c>
      <c r="HX153" s="51">
        <v>-3.49774870347134E-2</v>
      </c>
      <c r="HY153" s="51">
        <v>-312.32590017305364</v>
      </c>
      <c r="HZ153" s="51">
        <v>15.699602246651551</v>
      </c>
      <c r="IA153" s="51">
        <v>105.25457090071231</v>
      </c>
      <c r="IB153" s="51">
        <v>138.62565653519408</v>
      </c>
      <c r="IC153" s="51">
        <v>-203.77949549490859</v>
      </c>
      <c r="ID153" s="51">
        <v>-326.44895700132173</v>
      </c>
      <c r="IE153" s="51">
        <v>67.208134083543953</v>
      </c>
      <c r="IF153" s="51">
        <v>490.95558346786765</v>
      </c>
      <c r="IG153" s="51">
        <v>-108.55964465611771</v>
      </c>
      <c r="IH153" s="51">
        <v>-418.45940206555127</v>
      </c>
      <c r="II153" s="51">
        <v>-103.43245463225693</v>
      </c>
      <c r="IJ153" s="51">
        <v>77.153859643009653</v>
      </c>
      <c r="IK153" s="51">
        <v>-114.59373648822482</v>
      </c>
      <c r="IL153" s="51">
        <v>171.58777662993714</v>
      </c>
      <c r="IM153" s="51">
        <v>-470.40285138586205</v>
      </c>
      <c r="IN153" s="51">
        <v>403.82410414762501</v>
      </c>
      <c r="IO153" s="51">
        <v>403.486816302531</v>
      </c>
      <c r="IP153" s="51">
        <v>-194.51381290396398</v>
      </c>
      <c r="IQ153" s="51">
        <v>97.672743812875893</v>
      </c>
      <c r="IR153" s="51">
        <v>188.088736521946</v>
      </c>
      <c r="IS153" s="51">
        <v>-236.35103491234702</v>
      </c>
      <c r="IT153" s="51">
        <v>70.592358804211898</v>
      </c>
      <c r="IU153" s="51">
        <v>45.138344788779499</v>
      </c>
      <c r="IV153" s="51">
        <v>27.855298026005702</v>
      </c>
      <c r="IW153" s="51">
        <v>235.73821578891199</v>
      </c>
      <c r="IX153" s="51">
        <v>0</v>
      </c>
    </row>
    <row r="154" spans="1:258" ht="12" customHeight="1">
      <c r="B154" s="3"/>
      <c r="C154" s="3" t="s">
        <v>18</v>
      </c>
      <c r="E154" s="1">
        <v>0</v>
      </c>
      <c r="F154" s="1">
        <v>0</v>
      </c>
      <c r="G154" s="1">
        <v>0</v>
      </c>
      <c r="H154" s="1">
        <v>0</v>
      </c>
      <c r="I154" s="1">
        <v>0</v>
      </c>
      <c r="J154" s="1">
        <v>0</v>
      </c>
      <c r="K154" s="1">
        <v>0</v>
      </c>
      <c r="L154" s="1">
        <v>0</v>
      </c>
      <c r="M154" s="1">
        <v>0</v>
      </c>
      <c r="N154" s="1">
        <v>0</v>
      </c>
      <c r="O154" s="1">
        <v>0</v>
      </c>
      <c r="P154" s="1">
        <v>0</v>
      </c>
      <c r="Q154" s="1">
        <v>0</v>
      </c>
      <c r="R154" s="1">
        <v>0</v>
      </c>
      <c r="S154" s="1">
        <v>0</v>
      </c>
      <c r="T154" s="1">
        <v>0</v>
      </c>
      <c r="U154" s="1">
        <v>0</v>
      </c>
      <c r="V154" s="1">
        <v>0</v>
      </c>
      <c r="W154" s="1">
        <v>0</v>
      </c>
      <c r="X154" s="1">
        <v>0</v>
      </c>
      <c r="Y154" s="1">
        <v>0</v>
      </c>
      <c r="Z154" s="1">
        <v>0</v>
      </c>
      <c r="AA154" s="1">
        <v>0</v>
      </c>
      <c r="AB154" s="1">
        <v>0</v>
      </c>
      <c r="AC154" s="1">
        <v>0</v>
      </c>
      <c r="AD154" s="1">
        <v>0</v>
      </c>
      <c r="AE154" s="1">
        <v>0</v>
      </c>
      <c r="AF154" s="1">
        <v>0</v>
      </c>
      <c r="AG154" s="1">
        <v>0</v>
      </c>
      <c r="AH154" s="1">
        <v>0</v>
      </c>
      <c r="AI154" s="1">
        <v>0</v>
      </c>
      <c r="AJ154" s="1">
        <v>0</v>
      </c>
      <c r="AK154" s="1">
        <v>0</v>
      </c>
      <c r="AL154" s="1">
        <v>0</v>
      </c>
      <c r="AM154" s="1">
        <v>0</v>
      </c>
      <c r="AN154" s="1">
        <v>0</v>
      </c>
      <c r="AO154" s="1">
        <v>0</v>
      </c>
      <c r="AP154" s="1">
        <v>0</v>
      </c>
      <c r="AQ154" s="1">
        <v>0</v>
      </c>
      <c r="AR154" s="1">
        <v>0</v>
      </c>
      <c r="AS154" s="1">
        <v>0</v>
      </c>
      <c r="AT154" s="1">
        <v>0</v>
      </c>
      <c r="AU154" s="1">
        <v>0</v>
      </c>
      <c r="AV154" s="1">
        <v>0</v>
      </c>
      <c r="AW154" s="1">
        <v>0</v>
      </c>
      <c r="AX154" s="1">
        <v>0</v>
      </c>
      <c r="AY154" s="1">
        <v>0</v>
      </c>
      <c r="AZ154" s="1">
        <v>0</v>
      </c>
      <c r="BA154" s="1">
        <v>0</v>
      </c>
      <c r="BB154" s="1">
        <v>0</v>
      </c>
      <c r="BC154" s="1">
        <v>0</v>
      </c>
      <c r="BD154" s="1">
        <v>0</v>
      </c>
      <c r="BE154" s="1">
        <v>0</v>
      </c>
      <c r="BF154" s="1">
        <v>0</v>
      </c>
      <c r="BG154" s="1">
        <v>0</v>
      </c>
      <c r="BH154" s="1">
        <v>0</v>
      </c>
      <c r="BI154" s="1">
        <v>0</v>
      </c>
      <c r="BJ154" s="1">
        <v>0</v>
      </c>
      <c r="BK154" s="1">
        <v>0</v>
      </c>
      <c r="BL154" s="1">
        <v>0</v>
      </c>
      <c r="BM154" s="1">
        <v>0</v>
      </c>
      <c r="BN154" s="1">
        <v>0</v>
      </c>
      <c r="BO154" s="1">
        <v>0</v>
      </c>
      <c r="BP154" s="1">
        <v>0</v>
      </c>
      <c r="BQ154" s="1">
        <v>0</v>
      </c>
      <c r="BR154" s="1">
        <v>0</v>
      </c>
      <c r="BS154" s="1">
        <v>0</v>
      </c>
      <c r="BT154" s="1">
        <v>0</v>
      </c>
      <c r="BU154" s="1">
        <v>0</v>
      </c>
      <c r="BV154" s="1">
        <v>0</v>
      </c>
      <c r="BW154" s="1">
        <v>0</v>
      </c>
      <c r="BX154" s="1">
        <v>0</v>
      </c>
      <c r="BY154" s="1">
        <v>0</v>
      </c>
      <c r="BZ154" s="1">
        <v>0</v>
      </c>
      <c r="CA154" s="1">
        <v>0</v>
      </c>
      <c r="CB154" s="1">
        <v>0</v>
      </c>
      <c r="CC154" s="1">
        <v>0</v>
      </c>
      <c r="CD154" s="1">
        <v>0</v>
      </c>
      <c r="CE154" s="1">
        <v>0</v>
      </c>
      <c r="CF154" s="1">
        <v>0</v>
      </c>
      <c r="CG154" s="1">
        <v>0</v>
      </c>
      <c r="CH154" s="1">
        <v>0</v>
      </c>
      <c r="CI154" s="1">
        <v>0</v>
      </c>
      <c r="CJ154" s="1">
        <v>0</v>
      </c>
      <c r="CK154" s="1">
        <v>0</v>
      </c>
      <c r="CL154" s="1">
        <v>0</v>
      </c>
      <c r="CM154" s="1">
        <v>0</v>
      </c>
      <c r="CN154" s="1">
        <v>0</v>
      </c>
      <c r="CO154" s="1">
        <v>0</v>
      </c>
      <c r="CP154" s="1">
        <v>0</v>
      </c>
      <c r="CQ154" s="1">
        <v>0</v>
      </c>
      <c r="CR154" s="1">
        <v>0</v>
      </c>
      <c r="CS154" s="1">
        <v>0</v>
      </c>
      <c r="CT154" s="1">
        <v>0</v>
      </c>
      <c r="CU154" s="1">
        <v>0</v>
      </c>
      <c r="CV154" s="1">
        <v>0</v>
      </c>
      <c r="CW154" s="1">
        <v>0</v>
      </c>
      <c r="CX154" s="1">
        <v>0</v>
      </c>
      <c r="CY154" s="1">
        <v>0</v>
      </c>
      <c r="CZ154" s="1">
        <v>0</v>
      </c>
      <c r="DA154" s="1">
        <v>0</v>
      </c>
      <c r="DB154" s="1">
        <v>0</v>
      </c>
      <c r="DC154" s="1">
        <v>0</v>
      </c>
      <c r="DD154" s="1">
        <v>0</v>
      </c>
      <c r="DE154" s="1">
        <v>0</v>
      </c>
      <c r="DF154" s="1">
        <v>0</v>
      </c>
      <c r="DG154" s="1">
        <v>0</v>
      </c>
      <c r="DH154" s="1">
        <v>0</v>
      </c>
      <c r="DI154" s="1">
        <v>0</v>
      </c>
      <c r="DJ154" s="1">
        <v>0</v>
      </c>
      <c r="DK154" s="1">
        <v>0</v>
      </c>
      <c r="DL154" s="1">
        <v>0</v>
      </c>
      <c r="DM154" s="1">
        <v>0</v>
      </c>
      <c r="DN154" s="1">
        <v>0</v>
      </c>
      <c r="DO154" s="1">
        <v>0</v>
      </c>
      <c r="DP154" s="1">
        <v>0</v>
      </c>
      <c r="DQ154" s="1">
        <v>0</v>
      </c>
      <c r="DR154" s="1">
        <v>0</v>
      </c>
      <c r="DS154" s="1">
        <v>0</v>
      </c>
      <c r="DT154" s="1">
        <v>0</v>
      </c>
      <c r="DU154" s="1">
        <v>0</v>
      </c>
      <c r="DV154" s="1">
        <v>0</v>
      </c>
      <c r="DW154" s="1">
        <v>0</v>
      </c>
      <c r="DX154" s="1">
        <v>0</v>
      </c>
      <c r="DY154" s="1">
        <v>0</v>
      </c>
      <c r="DZ154" s="1">
        <v>0</v>
      </c>
      <c r="EA154" s="1">
        <v>0</v>
      </c>
      <c r="EB154" s="1">
        <v>0</v>
      </c>
      <c r="EC154" s="1">
        <v>0</v>
      </c>
      <c r="ED154" s="1">
        <v>0</v>
      </c>
      <c r="EE154" s="1">
        <v>0</v>
      </c>
      <c r="EF154" s="32">
        <v>0</v>
      </c>
      <c r="EG154" s="33">
        <v>0</v>
      </c>
      <c r="EH154" s="34">
        <v>0</v>
      </c>
      <c r="EI154" s="34">
        <v>0</v>
      </c>
      <c r="EJ154" s="34">
        <v>0</v>
      </c>
      <c r="EK154" s="34">
        <v>0</v>
      </c>
      <c r="EL154" s="34">
        <v>0</v>
      </c>
      <c r="EM154" s="34">
        <v>0</v>
      </c>
      <c r="EN154" s="34">
        <v>0</v>
      </c>
      <c r="EO154" s="34">
        <v>0</v>
      </c>
      <c r="EP154" s="34">
        <v>0</v>
      </c>
      <c r="EQ154" s="34">
        <v>0</v>
      </c>
      <c r="ER154" s="34">
        <v>0</v>
      </c>
      <c r="ES154" s="34">
        <v>0</v>
      </c>
      <c r="ET154" s="34">
        <v>0</v>
      </c>
      <c r="EU154" s="34">
        <v>0</v>
      </c>
      <c r="EV154" s="34">
        <v>0</v>
      </c>
      <c r="EW154" s="34">
        <v>0</v>
      </c>
      <c r="EX154" s="34">
        <v>0</v>
      </c>
      <c r="EY154" s="34">
        <v>0</v>
      </c>
      <c r="EZ154" s="34">
        <v>0</v>
      </c>
      <c r="FA154" s="34">
        <v>0</v>
      </c>
      <c r="FB154" s="34">
        <v>0</v>
      </c>
      <c r="FC154" s="34">
        <v>0</v>
      </c>
      <c r="FD154" s="34">
        <v>0</v>
      </c>
      <c r="FE154" s="34">
        <v>0</v>
      </c>
      <c r="FF154" s="34">
        <v>0</v>
      </c>
      <c r="FG154" s="34">
        <v>0</v>
      </c>
      <c r="FH154" s="34">
        <v>0</v>
      </c>
      <c r="FI154" s="34">
        <v>0</v>
      </c>
      <c r="FJ154" s="34">
        <v>0</v>
      </c>
      <c r="FK154" s="34">
        <v>0</v>
      </c>
      <c r="FL154" s="34">
        <v>0</v>
      </c>
      <c r="FM154" s="34">
        <v>0</v>
      </c>
      <c r="FN154" s="34">
        <v>0</v>
      </c>
      <c r="FO154" s="34">
        <v>0</v>
      </c>
      <c r="FP154" s="34">
        <v>0</v>
      </c>
      <c r="FQ154" s="34">
        <v>0</v>
      </c>
      <c r="FR154" s="34">
        <v>0</v>
      </c>
      <c r="FS154" s="34">
        <v>0</v>
      </c>
      <c r="FT154" s="34">
        <v>0</v>
      </c>
      <c r="FU154" s="34">
        <v>0</v>
      </c>
      <c r="FV154" s="34">
        <v>0</v>
      </c>
      <c r="FW154" s="34">
        <v>0</v>
      </c>
      <c r="FX154" s="34">
        <v>0</v>
      </c>
      <c r="FY154" s="34">
        <v>0</v>
      </c>
      <c r="FZ154" s="34">
        <v>0</v>
      </c>
      <c r="GA154" s="34">
        <v>0</v>
      </c>
      <c r="GB154" s="34">
        <v>0</v>
      </c>
      <c r="GC154" s="34">
        <v>0</v>
      </c>
      <c r="GD154" s="34">
        <v>0</v>
      </c>
      <c r="GE154" s="34">
        <v>0</v>
      </c>
      <c r="GF154" s="34">
        <v>0</v>
      </c>
      <c r="GG154" s="34">
        <v>0</v>
      </c>
      <c r="GH154" s="34">
        <v>0</v>
      </c>
      <c r="GI154" s="34">
        <v>0</v>
      </c>
      <c r="GJ154" s="34">
        <v>0</v>
      </c>
      <c r="GK154" s="34">
        <v>0</v>
      </c>
      <c r="GL154" s="34">
        <v>0</v>
      </c>
      <c r="GM154" s="34">
        <v>0</v>
      </c>
      <c r="GN154" s="34">
        <v>0</v>
      </c>
      <c r="GO154" s="34">
        <v>0</v>
      </c>
      <c r="GP154" s="34">
        <v>0</v>
      </c>
      <c r="GQ154" s="34">
        <v>0</v>
      </c>
      <c r="GR154" s="34">
        <v>0</v>
      </c>
      <c r="GS154" s="34">
        <v>0</v>
      </c>
      <c r="GT154" s="34">
        <v>0</v>
      </c>
      <c r="GU154" s="34">
        <v>0</v>
      </c>
      <c r="GV154" s="34">
        <v>0</v>
      </c>
      <c r="GW154" s="34">
        <v>0</v>
      </c>
      <c r="GX154" s="34">
        <v>0</v>
      </c>
      <c r="GY154" s="34">
        <v>0</v>
      </c>
      <c r="GZ154" s="34">
        <v>0</v>
      </c>
      <c r="HA154" s="34">
        <v>0</v>
      </c>
      <c r="HB154" s="34">
        <v>0</v>
      </c>
      <c r="HC154" s="34">
        <v>0</v>
      </c>
      <c r="HD154" s="34">
        <v>0</v>
      </c>
      <c r="HE154" s="34">
        <v>0</v>
      </c>
      <c r="HF154" s="34">
        <v>0</v>
      </c>
      <c r="HG154" s="34">
        <v>0</v>
      </c>
      <c r="HH154" s="34">
        <v>0</v>
      </c>
      <c r="HI154" s="34">
        <v>0</v>
      </c>
      <c r="HJ154" s="34">
        <v>0</v>
      </c>
      <c r="HK154" s="34">
        <v>0</v>
      </c>
      <c r="HL154" s="34">
        <v>0</v>
      </c>
      <c r="HM154" s="34">
        <v>0</v>
      </c>
      <c r="HN154" s="34">
        <v>0</v>
      </c>
      <c r="HO154" s="34">
        <v>0</v>
      </c>
      <c r="HP154" s="34">
        <v>0</v>
      </c>
      <c r="HQ154" s="34">
        <v>0</v>
      </c>
      <c r="HR154" s="34">
        <v>0</v>
      </c>
      <c r="HS154" s="34">
        <v>0</v>
      </c>
      <c r="HT154" s="34">
        <v>0</v>
      </c>
      <c r="HU154" s="34">
        <v>0</v>
      </c>
      <c r="HV154" s="34">
        <v>0</v>
      </c>
      <c r="HW154" s="34">
        <v>0</v>
      </c>
      <c r="HX154" s="51">
        <v>0</v>
      </c>
      <c r="HY154" s="51">
        <v>0</v>
      </c>
      <c r="HZ154" s="51">
        <v>0</v>
      </c>
      <c r="IA154" s="51">
        <v>0</v>
      </c>
      <c r="IB154" s="51">
        <v>0</v>
      </c>
      <c r="IC154" s="51">
        <v>0</v>
      </c>
      <c r="ID154" s="51">
        <v>0</v>
      </c>
      <c r="IE154" s="51">
        <v>0</v>
      </c>
      <c r="IF154" s="51">
        <v>0</v>
      </c>
      <c r="IG154" s="51">
        <v>0</v>
      </c>
      <c r="IH154" s="51">
        <v>0</v>
      </c>
      <c r="II154" s="51">
        <v>0</v>
      </c>
      <c r="IJ154" s="51">
        <v>0</v>
      </c>
      <c r="IK154" s="51">
        <v>0</v>
      </c>
      <c r="IL154" s="51">
        <v>0</v>
      </c>
      <c r="IM154" s="51">
        <v>0</v>
      </c>
      <c r="IN154" s="51">
        <v>0</v>
      </c>
      <c r="IO154" s="51">
        <v>0</v>
      </c>
      <c r="IP154" s="51">
        <v>0</v>
      </c>
      <c r="IQ154" s="51">
        <v>0</v>
      </c>
      <c r="IR154" s="51">
        <v>0</v>
      </c>
      <c r="IS154" s="51">
        <v>0</v>
      </c>
      <c r="IT154" s="51">
        <v>0</v>
      </c>
      <c r="IU154" s="51">
        <v>0</v>
      </c>
      <c r="IV154" s="51">
        <v>0</v>
      </c>
      <c r="IW154" s="51">
        <v>0</v>
      </c>
      <c r="IX154" s="51">
        <v>0</v>
      </c>
    </row>
    <row r="155" spans="1:258" ht="12" customHeight="1">
      <c r="C155" s="3" t="s">
        <v>19</v>
      </c>
      <c r="E155" s="1">
        <v>4.1568656753398416</v>
      </c>
      <c r="F155" s="1">
        <v>-2.0943396644537935</v>
      </c>
      <c r="G155" s="1">
        <v>0.75582080707832766</v>
      </c>
      <c r="H155" s="1">
        <v>-0.73694625169545347</v>
      </c>
      <c r="I155" s="1">
        <v>7.2706169519877442</v>
      </c>
      <c r="J155" s="1">
        <v>14.969254381549311</v>
      </c>
      <c r="K155" s="1">
        <v>-2.6520440951404849</v>
      </c>
      <c r="L155" s="1">
        <v>-3.0984622756579809</v>
      </c>
      <c r="M155" s="1">
        <v>70.434255608723461</v>
      </c>
      <c r="N155" s="1">
        <v>1.8872593640644482</v>
      </c>
      <c r="O155" s="1">
        <v>-1.1029877264960832</v>
      </c>
      <c r="P155" s="1">
        <v>-1.1621891688651744</v>
      </c>
      <c r="Q155" s="1">
        <v>6.7535911684601588</v>
      </c>
      <c r="R155" s="1">
        <v>-0.88702790517242258</v>
      </c>
      <c r="S155" s="1">
        <v>-6.9487278489189359</v>
      </c>
      <c r="T155" s="1">
        <v>-2.7028039260193069</v>
      </c>
      <c r="U155" s="1">
        <v>5.7210877340048603</v>
      </c>
      <c r="V155" s="1">
        <v>18.953988785815739</v>
      </c>
      <c r="W155" s="1">
        <v>-3.1789080050903933</v>
      </c>
      <c r="X155" s="1">
        <v>-4.2894837673294717E-2</v>
      </c>
      <c r="Y155" s="1">
        <v>6.6436558985103762</v>
      </c>
      <c r="Z155" s="1">
        <v>-2.2106681518399931</v>
      </c>
      <c r="AA155" s="1">
        <v>-3.9170743524079885</v>
      </c>
      <c r="AB155" s="1">
        <v>-5.2671915119121877</v>
      </c>
      <c r="AC155" s="1">
        <v>9.4674095029355581</v>
      </c>
      <c r="AD155" s="1">
        <v>1.0856586118844</v>
      </c>
      <c r="AE155" s="1">
        <v>-5.52284576612516</v>
      </c>
      <c r="AF155" s="1">
        <v>-3.8303278331480977</v>
      </c>
      <c r="AG155" s="1">
        <v>11.306814441742752</v>
      </c>
      <c r="AH155" s="1">
        <v>9.7433054718607561</v>
      </c>
      <c r="AI155" s="1">
        <v>-2.3186572224079409</v>
      </c>
      <c r="AJ155" s="1">
        <v>-4.6493753719004625</v>
      </c>
      <c r="AK155" s="1">
        <v>15.475733921843041</v>
      </c>
      <c r="AL155" s="1">
        <v>-4.9846222645235922</v>
      </c>
      <c r="AM155" s="1">
        <v>-9.9387428266019651E-2</v>
      </c>
      <c r="AN155" s="1">
        <v>-7.8778180815615855</v>
      </c>
      <c r="AO155" s="1">
        <v>7.139449366963122</v>
      </c>
      <c r="AP155" s="1">
        <v>-0.47335171733679848</v>
      </c>
      <c r="AQ155" s="1">
        <v>-6.0702478403746865</v>
      </c>
      <c r="AR155" s="1">
        <v>-2.7372067508762505</v>
      </c>
      <c r="AS155" s="1">
        <v>14.668305123158961</v>
      </c>
      <c r="AT155" s="1">
        <v>-3.3019383402555036</v>
      </c>
      <c r="AU155" s="1">
        <v>-2.0699412169647884</v>
      </c>
      <c r="AV155" s="1">
        <v>2.7618372885154114</v>
      </c>
      <c r="AW155" s="1">
        <v>10.085210604422526</v>
      </c>
      <c r="AX155" s="1">
        <v>-3.7196115409211883</v>
      </c>
      <c r="AY155" s="1">
        <v>-2.2313129052301335</v>
      </c>
      <c r="AZ155" s="1">
        <v>-12.319250589240077</v>
      </c>
      <c r="BA155" s="1">
        <v>6.3045153202494157</v>
      </c>
      <c r="BB155" s="1">
        <v>-3.0487678597549439</v>
      </c>
      <c r="BC155" s="1">
        <v>-2.4462466779244862</v>
      </c>
      <c r="BD155" s="1">
        <v>-2.3969449737410318</v>
      </c>
      <c r="BE155" s="1">
        <v>13.589513813270095</v>
      </c>
      <c r="BF155" s="1">
        <v>-1.5646338640013684</v>
      </c>
      <c r="BG155" s="1">
        <v>8.1014101222955208</v>
      </c>
      <c r="BH155" s="1">
        <v>-10.12770410893075</v>
      </c>
      <c r="BI155" s="1">
        <v>5.8009363435783357</v>
      </c>
      <c r="BJ155" s="1">
        <v>-3.7859212775369366</v>
      </c>
      <c r="BK155" s="1">
        <v>-2.5186716088100454</v>
      </c>
      <c r="BL155" s="1">
        <v>-3.4967624575306235</v>
      </c>
      <c r="BM155" s="1">
        <v>11.38116205414585</v>
      </c>
      <c r="BN155" s="1">
        <v>-0.77707876007133736</v>
      </c>
      <c r="BO155" s="1">
        <v>-3.4434114517405336</v>
      </c>
      <c r="BP155" s="1">
        <v>-3.7670895418513419</v>
      </c>
      <c r="BQ155" s="1">
        <v>10.053770997614775</v>
      </c>
      <c r="BR155" s="1">
        <v>-6.6578811721590228</v>
      </c>
      <c r="BS155" s="1">
        <v>-4.0040727315142082</v>
      </c>
      <c r="BT155" s="1">
        <v>-2.8790412392579268</v>
      </c>
      <c r="BU155" s="1">
        <v>8.3483035075104084</v>
      </c>
      <c r="BV155" s="1">
        <v>-8.6147508106532431</v>
      </c>
      <c r="BW155" s="1">
        <v>-2.1806870779382161</v>
      </c>
      <c r="BX155" s="1">
        <v>-2.2281144746720618</v>
      </c>
      <c r="BY155" s="1">
        <v>8.9928047389538932</v>
      </c>
      <c r="BZ155" s="1">
        <v>0.33257828082038632</v>
      </c>
      <c r="CA155" s="1">
        <v>0.23125681304351314</v>
      </c>
      <c r="CB155" s="1">
        <v>-2.7683062403528549</v>
      </c>
      <c r="CC155" s="1">
        <v>6.59953771347854</v>
      </c>
      <c r="CD155" s="1">
        <v>7.9421491169945755</v>
      </c>
      <c r="CE155" s="1">
        <v>-1.9181560223194687</v>
      </c>
      <c r="CF155" s="1">
        <v>-999.09121585702928</v>
      </c>
      <c r="CG155" s="1">
        <v>-97.342731877287562</v>
      </c>
      <c r="CH155" s="1">
        <v>-0.9767383069379314</v>
      </c>
      <c r="CI155" s="1">
        <v>0.30697798606846566</v>
      </c>
      <c r="CJ155" s="1">
        <v>-0.3617434031784999</v>
      </c>
      <c r="CK155" s="1">
        <v>1.5221934132472312</v>
      </c>
      <c r="CL155" s="1">
        <v>0.19367276105521614</v>
      </c>
      <c r="CM155" s="1">
        <v>-0.75038845724231606</v>
      </c>
      <c r="CN155" s="1">
        <v>-1.0606801457553241</v>
      </c>
      <c r="CO155" s="1">
        <v>1.4243277882238521</v>
      </c>
      <c r="CP155" s="1">
        <v>1.957264685968763</v>
      </c>
      <c r="CQ155" s="1">
        <v>-0.51480769195728737</v>
      </c>
      <c r="CR155" s="1">
        <v>2.8282099964065281</v>
      </c>
      <c r="CS155" s="1">
        <v>-0.39483783479105661</v>
      </c>
      <c r="CT155" s="1">
        <v>-1.1509581107577445</v>
      </c>
      <c r="CU155" s="1">
        <v>-0.29500761769859607</v>
      </c>
      <c r="CV155" s="1">
        <v>-4.1051238396107443</v>
      </c>
      <c r="CW155" s="1">
        <v>-4.8584741703242642</v>
      </c>
      <c r="CX155" s="1">
        <v>1.0483024748281995</v>
      </c>
      <c r="CY155" s="1">
        <v>-1.5981012165790525</v>
      </c>
      <c r="CZ155" s="1">
        <v>-1.6418504339716828</v>
      </c>
      <c r="DA155" s="1">
        <v>5.7774680524416588</v>
      </c>
      <c r="DB155" s="1">
        <v>0.41457477910962304</v>
      </c>
      <c r="DC155" s="1">
        <v>-1.6546354280259654</v>
      </c>
      <c r="DD155" s="1">
        <v>0.41738238876425982</v>
      </c>
      <c r="DE155" s="1">
        <v>44.031343745330048</v>
      </c>
      <c r="DF155" s="1">
        <v>-2.0742994614156087</v>
      </c>
      <c r="DG155" s="1">
        <v>-6.9537712755860372</v>
      </c>
      <c r="DH155" s="1">
        <v>-2.0346456346598192</v>
      </c>
      <c r="DI155" s="1">
        <v>11.66144434042228</v>
      </c>
      <c r="DJ155" s="1">
        <v>0.32241889661711121</v>
      </c>
      <c r="DK155" s="1">
        <v>-5.0458303890888319</v>
      </c>
      <c r="DL155" s="1">
        <v>-11.456468637926129</v>
      </c>
      <c r="DM155" s="1">
        <v>15.836551179905054</v>
      </c>
      <c r="DN155" s="1">
        <v>-3.5989971058073822</v>
      </c>
      <c r="DO155" s="1">
        <v>-0.75610284512015868</v>
      </c>
      <c r="DP155" s="1">
        <v>-6.4336458204078033</v>
      </c>
      <c r="DQ155" s="1">
        <v>16.693608805171557</v>
      </c>
      <c r="DR155" s="1">
        <v>-7.5241340298004138</v>
      </c>
      <c r="DS155" s="1">
        <v>-8.673025369339209</v>
      </c>
      <c r="DT155" s="1">
        <v>-4.5723851430253246</v>
      </c>
      <c r="DU155" s="1">
        <v>23.502053996815711</v>
      </c>
      <c r="DV155" s="1">
        <v>-4.2314558138735707</v>
      </c>
      <c r="DW155" s="1">
        <v>-8.7872692252021949</v>
      </c>
      <c r="DX155" s="1">
        <v>-5.6903501067046172</v>
      </c>
      <c r="DY155" s="1">
        <v>21.142324566671327</v>
      </c>
      <c r="DZ155" s="1">
        <v>-3.2874669769744327</v>
      </c>
      <c r="EA155" s="1">
        <v>-6.2145813176005218</v>
      </c>
      <c r="EB155" s="1">
        <v>-2.855026024521913</v>
      </c>
      <c r="EC155" s="1">
        <v>17.001092052950064</v>
      </c>
      <c r="ED155" s="1">
        <v>-2.9860085606859252</v>
      </c>
      <c r="EE155" s="1">
        <v>-0.15831801127118705</v>
      </c>
      <c r="EF155" s="32">
        <v>-9.6160088601304441</v>
      </c>
      <c r="EG155" s="33">
        <v>7.6673535322063548</v>
      </c>
      <c r="EH155" s="34">
        <v>-2.2832348988048685</v>
      </c>
      <c r="EI155" s="34">
        <v>0.23674944487644828</v>
      </c>
      <c r="EJ155" s="34">
        <v>-1.742473804250313</v>
      </c>
      <c r="EK155" s="34">
        <v>4.8170237914162541</v>
      </c>
      <c r="EL155" s="34">
        <v>-2.2599501508939035</v>
      </c>
      <c r="EM155" s="34">
        <v>-1.9399954217517328</v>
      </c>
      <c r="EN155" s="34">
        <v>-1.0930791173218763</v>
      </c>
      <c r="EO155" s="34">
        <v>6.6618888842214137</v>
      </c>
      <c r="EP155" s="34">
        <v>-2.7501616818302299</v>
      </c>
      <c r="EQ155" s="34">
        <v>-3.8083972700515485</v>
      </c>
      <c r="ER155" s="34">
        <v>-3.0644288463789344</v>
      </c>
      <c r="ES155" s="34">
        <v>13.505919806289306</v>
      </c>
      <c r="ET155" s="34">
        <v>0.29935653369141918</v>
      </c>
      <c r="EU155" s="34">
        <v>-0.15285270630514705</v>
      </c>
      <c r="EV155" s="34">
        <v>-0.65070543237449519</v>
      </c>
      <c r="EW155" s="34">
        <v>1.3135102910574796</v>
      </c>
      <c r="EX155" s="34">
        <v>-0.14786171198364254</v>
      </c>
      <c r="EY155" s="34">
        <v>-9.7052273227804312E-2</v>
      </c>
      <c r="EZ155" s="34">
        <v>-0.46929266498728023</v>
      </c>
      <c r="FA155" s="34">
        <v>0.53628525746768663</v>
      </c>
      <c r="FB155" s="34">
        <v>-7.3615624188284073E-2</v>
      </c>
      <c r="FC155" s="34">
        <v>2.4750602510212411E-2</v>
      </c>
      <c r="FD155" s="34">
        <v>-0.26791066254816687</v>
      </c>
      <c r="FE155" s="34">
        <v>0.2671839041547206</v>
      </c>
      <c r="FF155" s="34">
        <v>0.12341231989321673</v>
      </c>
      <c r="FG155" s="34">
        <v>-4.3729575778133443</v>
      </c>
      <c r="FH155" s="34">
        <v>5.5192988623908035E-2</v>
      </c>
      <c r="FI155" s="34">
        <v>0.49761344155215537</v>
      </c>
      <c r="FJ155" s="34">
        <v>0.75507375778825681</v>
      </c>
      <c r="FK155" s="34">
        <v>0.32085885430074518</v>
      </c>
      <c r="FL155" s="34">
        <v>0.42768121114386315</v>
      </c>
      <c r="FM155" s="34">
        <v>0.81571416056464185</v>
      </c>
      <c r="FN155" s="34">
        <v>0.50626372663227526</v>
      </c>
      <c r="FO155" s="34">
        <v>-5.8178898023018878E-2</v>
      </c>
      <c r="FP155" s="34">
        <v>-3.9929483390300224</v>
      </c>
      <c r="FQ155" s="34">
        <v>-9.5658092208335599E-2</v>
      </c>
      <c r="FR155" s="34">
        <v>1.0746731307280344</v>
      </c>
      <c r="FS155" s="34">
        <v>0.10684607005393842</v>
      </c>
      <c r="FT155" s="34">
        <v>-3.6442384667854266E-2</v>
      </c>
      <c r="FU155" s="34">
        <v>1.3191322811215636</v>
      </c>
      <c r="FV155" s="34">
        <v>2.238837754963896E-2</v>
      </c>
      <c r="FW155" s="34">
        <v>1.5562819246241255E-2</v>
      </c>
      <c r="FX155" s="34">
        <v>1.5232570946161634</v>
      </c>
      <c r="FY155" s="34">
        <v>0.81406216045769941</v>
      </c>
      <c r="FZ155" s="34">
        <v>-5.4037695048358323</v>
      </c>
      <c r="GA155" s="34">
        <v>1.5612731833240119</v>
      </c>
      <c r="GB155" s="34">
        <v>-2.3053725927367985E-2</v>
      </c>
      <c r="GC155" s="34">
        <v>-0.18361181829264284</v>
      </c>
      <c r="GD155" s="34">
        <v>2.2028077650119116</v>
      </c>
      <c r="GE155" s="34">
        <v>-0.29100653340168081</v>
      </c>
      <c r="GF155" s="34">
        <v>-0.3462327830958592</v>
      </c>
      <c r="GG155" s="34">
        <v>1.5399641633846199</v>
      </c>
      <c r="GH155" s="34">
        <v>-0.3165204292984577</v>
      </c>
      <c r="GI155" s="34">
        <v>-0.58995937127586939</v>
      </c>
      <c r="GJ155" s="34">
        <v>-2.9483402419865676</v>
      </c>
      <c r="GK155" s="34">
        <v>2.9148804009001994E-2</v>
      </c>
      <c r="GL155" s="34">
        <v>-0.75343828256326595</v>
      </c>
      <c r="GM155" s="34">
        <v>2.2760514333403528</v>
      </c>
      <c r="GN155" s="34">
        <v>1.8627124001612261E-2</v>
      </c>
      <c r="GO155" s="34">
        <v>-0.71035011225042732</v>
      </c>
      <c r="GP155" s="34">
        <v>2.693360500506329</v>
      </c>
      <c r="GQ155" s="34">
        <v>-0.36372444584979724</v>
      </c>
      <c r="GR155" s="34">
        <v>-0.69251769691538523</v>
      </c>
      <c r="GS155" s="34">
        <v>-2.5725137993728522</v>
      </c>
      <c r="GT155" s="34">
        <v>-8.3675022400757082E-2</v>
      </c>
      <c r="GU155" s="34">
        <v>-0.27355292825611166</v>
      </c>
      <c r="GV155" s="34">
        <v>2.2540181873963547</v>
      </c>
      <c r="GW155" s="34">
        <v>-3.4072342645374323</v>
      </c>
      <c r="GX155" s="34">
        <v>-0.29018373266481079</v>
      </c>
      <c r="GY155" s="34">
        <v>2.3453233733926266</v>
      </c>
      <c r="GZ155" s="34">
        <v>0.22128930563778981</v>
      </c>
      <c r="HA155" s="34">
        <v>-0.95870047985522866</v>
      </c>
      <c r="HB155" s="34">
        <v>2.4336589508714752</v>
      </c>
      <c r="HC155" s="34">
        <v>-1.5370212350577006</v>
      </c>
      <c r="HD155" s="34">
        <v>0.2612978132106813</v>
      </c>
      <c r="HE155" s="34">
        <v>99.766714361540039</v>
      </c>
      <c r="HF155" s="34">
        <v>-9.9343625615544511</v>
      </c>
      <c r="HG155" s="34">
        <v>-8.1116263354222582</v>
      </c>
      <c r="HH155" s="34">
        <v>-7.610889194659193</v>
      </c>
      <c r="HI155" s="34">
        <v>-8.5082997591163885</v>
      </c>
      <c r="HJ155" s="34">
        <v>-8.1107268943195105</v>
      </c>
      <c r="HK155" s="34">
        <v>-8.2697897628934882</v>
      </c>
      <c r="HL155" s="34">
        <v>-5.8270243305849156</v>
      </c>
      <c r="HM155" s="34">
        <v>-15.281524131674001</v>
      </c>
      <c r="HN155" s="34">
        <v>-7.897379191807131</v>
      </c>
      <c r="HO155" s="34">
        <v>-8.7623121436896625</v>
      </c>
      <c r="HP155" s="34">
        <v>-8.2733221358477262</v>
      </c>
      <c r="HQ155" s="34">
        <v>94.067632751370184</v>
      </c>
      <c r="HR155" s="34">
        <v>-7.6388761612526528</v>
      </c>
      <c r="HS155" s="34">
        <v>-8.615110563255401</v>
      </c>
      <c r="HT155" s="34">
        <v>-2385.5490088883289</v>
      </c>
      <c r="HU155" s="34">
        <v>-8.8318916329412769</v>
      </c>
      <c r="HV155" s="34">
        <v>-8.1815677193613929</v>
      </c>
      <c r="HW155" s="34">
        <v>-8.316978955812024</v>
      </c>
      <c r="HX155" s="51">
        <v>-7.3831592339939895</v>
      </c>
      <c r="HY155" s="51">
        <v>-7.8647594666596472</v>
      </c>
      <c r="HZ155" s="51">
        <v>-7.7802612520490051</v>
      </c>
      <c r="IA155" s="51">
        <v>492.17173910962077</v>
      </c>
      <c r="IB155" s="51">
        <v>-9.2135953761465483</v>
      </c>
      <c r="IC155" s="51">
        <v>-7.0134216284408257</v>
      </c>
      <c r="ID155" s="51">
        <v>-2.7070867687839182</v>
      </c>
      <c r="IE155" s="51">
        <v>-2.9419032453669134</v>
      </c>
      <c r="IF155" s="51">
        <v>69.970164761286497</v>
      </c>
      <c r="IG155" s="51">
        <v>-15.719414594986258</v>
      </c>
      <c r="IH155" s="51">
        <v>-11.539250252004988</v>
      </c>
      <c r="II155" s="51">
        <v>2.7909358587555797</v>
      </c>
      <c r="IJ155" s="51">
        <v>-12.719554408766472</v>
      </c>
      <c r="IK155" s="51">
        <v>-14.722768749121983</v>
      </c>
      <c r="IL155" s="51">
        <v>10.235860789260375</v>
      </c>
      <c r="IM155" s="51">
        <v>-15.11571256961458</v>
      </c>
      <c r="IN155" s="51">
        <v>-15.586659734550544</v>
      </c>
      <c r="IO155" s="51">
        <v>12.233674106070229</v>
      </c>
      <c r="IP155" s="51">
        <v>-14.439174774026238</v>
      </c>
      <c r="IQ155" s="51">
        <v>-17.018504297490736</v>
      </c>
      <c r="IR155" s="51">
        <v>85.512198822640897</v>
      </c>
      <c r="IS155" s="51">
        <v>-16.489525864004101</v>
      </c>
      <c r="IT155" s="51">
        <v>-16.745112357389534</v>
      </c>
      <c r="IU155" s="51">
        <v>16.254894685817881</v>
      </c>
      <c r="IV155" s="51">
        <v>-19.614659327742899</v>
      </c>
      <c r="IW155" s="51">
        <v>-17.516760857331544</v>
      </c>
      <c r="IX155" s="51">
        <v>17.856665916460415</v>
      </c>
    </row>
    <row r="156" spans="1:258" ht="12" customHeight="1">
      <c r="B156" s="2" t="s">
        <v>29</v>
      </c>
      <c r="C156" s="3"/>
      <c r="E156" s="1">
        <v>-20.626895307142092</v>
      </c>
      <c r="F156" s="1">
        <v>-60.542717234397259</v>
      </c>
      <c r="G156" s="1">
        <v>-553.35834425680184</v>
      </c>
      <c r="H156" s="1">
        <v>-24.681888225614102</v>
      </c>
      <c r="I156" s="1">
        <v>555.02420755422338</v>
      </c>
      <c r="J156" s="1">
        <v>-358.00762495342639</v>
      </c>
      <c r="K156" s="1">
        <v>-239.98928768677069</v>
      </c>
      <c r="L156" s="1">
        <v>116.61680249608825</v>
      </c>
      <c r="M156" s="1">
        <v>-504.58165154935887</v>
      </c>
      <c r="N156" s="1">
        <v>-237.03715914330022</v>
      </c>
      <c r="O156" s="1">
        <v>-473.25282724340406</v>
      </c>
      <c r="P156" s="1">
        <v>-4.0189082866331489</v>
      </c>
      <c r="Q156" s="1">
        <v>333.35542749031328</v>
      </c>
      <c r="R156" s="1">
        <v>-62.44808215990065</v>
      </c>
      <c r="S156" s="1">
        <v>339.73016597831167</v>
      </c>
      <c r="T156" s="1">
        <v>-490.64732606421518</v>
      </c>
      <c r="U156" s="1">
        <v>152.73412038729856</v>
      </c>
      <c r="V156" s="1">
        <v>30.95637658467345</v>
      </c>
      <c r="W156" s="1">
        <v>262.36576666668111</v>
      </c>
      <c r="X156" s="1">
        <v>402.28267190244969</v>
      </c>
      <c r="Y156" s="1">
        <v>-166.71595990699831</v>
      </c>
      <c r="Z156" s="1">
        <v>78.441352330091377</v>
      </c>
      <c r="AA156" s="1">
        <v>-633.532150610739</v>
      </c>
      <c r="AB156" s="1">
        <v>-831.88312194449338</v>
      </c>
      <c r="AC156" s="1">
        <v>890.41152975687703</v>
      </c>
      <c r="AD156" s="1">
        <v>152.12846780141743</v>
      </c>
      <c r="AE156" s="1">
        <v>139.06377127220287</v>
      </c>
      <c r="AF156" s="1">
        <v>-618.08889815779651</v>
      </c>
      <c r="AG156" s="1">
        <v>-487.07588120285743</v>
      </c>
      <c r="AH156" s="1">
        <v>515.92591854441548</v>
      </c>
      <c r="AI156" s="1">
        <v>792.91974635293923</v>
      </c>
      <c r="AJ156" s="1">
        <v>-935.99303960586906</v>
      </c>
      <c r="AK156" s="1">
        <v>-235.79915314028227</v>
      </c>
      <c r="AL156" s="1">
        <v>300.9916223630226</v>
      </c>
      <c r="AM156" s="1">
        <v>-740.88421646114853</v>
      </c>
      <c r="AN156" s="1">
        <v>-599.35969677339892</v>
      </c>
      <c r="AO156" s="1">
        <v>1622.9566364857637</v>
      </c>
      <c r="AP156" s="1">
        <v>-652.38062311179146</v>
      </c>
      <c r="AQ156" s="1">
        <v>366.93712856041088</v>
      </c>
      <c r="AR156" s="1">
        <v>-1039.650958480353</v>
      </c>
      <c r="AS156" s="1">
        <v>220.51370242491856</v>
      </c>
      <c r="AT156" s="1">
        <v>713.85170924563158</v>
      </c>
      <c r="AU156" s="1">
        <v>1037.2987906098888</v>
      </c>
      <c r="AV156" s="1">
        <v>-85.40305406384482</v>
      </c>
      <c r="AW156" s="1">
        <v>303.52074676156587</v>
      </c>
      <c r="AX156" s="1">
        <v>-597.60985460666939</v>
      </c>
      <c r="AY156" s="1">
        <v>354.14523358399867</v>
      </c>
      <c r="AZ156" s="1">
        <v>-1193.6078907208919</v>
      </c>
      <c r="BA156" s="1">
        <v>2330.2218461128368</v>
      </c>
      <c r="BB156" s="1">
        <v>38.124173435802419</v>
      </c>
      <c r="BC156" s="1">
        <v>-524.48357063276967</v>
      </c>
      <c r="BD156" s="1">
        <v>-845.79045686686754</v>
      </c>
      <c r="BE156" s="1">
        <v>-47.150103672097998</v>
      </c>
      <c r="BF156" s="1">
        <v>-1230.8584795610343</v>
      </c>
      <c r="BG156" s="1">
        <v>-633.52001639784248</v>
      </c>
      <c r="BH156" s="1">
        <v>-11.631508755438134</v>
      </c>
      <c r="BI156" s="1">
        <v>-205.42707709394676</v>
      </c>
      <c r="BJ156" s="1">
        <v>-648.79324556107827</v>
      </c>
      <c r="BK156" s="1">
        <v>72.313852043305019</v>
      </c>
      <c r="BL156" s="1">
        <v>-259.89378867311473</v>
      </c>
      <c r="BM156" s="1">
        <v>-0.47563197916173294</v>
      </c>
      <c r="BN156" s="1">
        <v>-964.38665876250184</v>
      </c>
      <c r="BO156" s="1">
        <v>-920.55753610772251</v>
      </c>
      <c r="BP156" s="1">
        <v>279.86243117395884</v>
      </c>
      <c r="BQ156" s="1">
        <v>-1949.4369730800502</v>
      </c>
      <c r="BR156" s="1">
        <v>704.59730654575264</v>
      </c>
      <c r="BS156" s="1">
        <v>838.01141512498214</v>
      </c>
      <c r="BT156" s="1">
        <v>-665.5257128492749</v>
      </c>
      <c r="BU156" s="1">
        <v>-991.9588348686566</v>
      </c>
      <c r="BV156" s="1">
        <v>424.82299971595421</v>
      </c>
      <c r="BW156" s="1">
        <v>976.6204580826917</v>
      </c>
      <c r="BX156" s="1">
        <v>-611.28872112911677</v>
      </c>
      <c r="BY156" s="1">
        <v>546.84378875257721</v>
      </c>
      <c r="BZ156" s="1">
        <v>1170.5893027404331</v>
      </c>
      <c r="CA156" s="1">
        <v>490.7131459870069</v>
      </c>
      <c r="CB156" s="1">
        <v>-153.76085858806857</v>
      </c>
      <c r="CC156" s="1">
        <v>-490.91821598958285</v>
      </c>
      <c r="CD156" s="1">
        <v>-86.278194498783449</v>
      </c>
      <c r="CE156" s="1">
        <v>-603.0203597193871</v>
      </c>
      <c r="CF156" s="1">
        <v>450.49116785007465</v>
      </c>
      <c r="CG156" s="1">
        <v>-1657.7635453427597</v>
      </c>
      <c r="CH156" s="1">
        <v>-1726.4646796401198</v>
      </c>
      <c r="CI156" s="1">
        <v>-724.38326645508528</v>
      </c>
      <c r="CJ156" s="1">
        <v>-342.40971942900023</v>
      </c>
      <c r="CK156" s="1">
        <v>-481.96367937320758</v>
      </c>
      <c r="CL156" s="1">
        <v>-80.840616096112299</v>
      </c>
      <c r="CM156" s="1">
        <v>-752.86715556129536</v>
      </c>
      <c r="CN156" s="1">
        <v>634.87923520343043</v>
      </c>
      <c r="CO156" s="1">
        <v>1108.9333507311508</v>
      </c>
      <c r="CP156" s="1">
        <v>-2183.5972918794737</v>
      </c>
      <c r="CQ156" s="1">
        <v>-1542.7734304485743</v>
      </c>
      <c r="CR156" s="1">
        <v>1257.7340080626586</v>
      </c>
      <c r="CS156" s="1">
        <v>-1543.6281994777155</v>
      </c>
      <c r="CT156" s="1">
        <v>298.85862133803118</v>
      </c>
      <c r="CU156" s="1">
        <v>685.79097019685366</v>
      </c>
      <c r="CV156" s="1">
        <v>-1675.0722083940882</v>
      </c>
      <c r="CW156" s="1">
        <v>1580.5838635263378</v>
      </c>
      <c r="CX156" s="1">
        <v>-1437.8650270075584</v>
      </c>
      <c r="CY156" s="1">
        <v>-1401.0900951372298</v>
      </c>
      <c r="CZ156" s="1">
        <v>532.73572104315792</v>
      </c>
      <c r="DA156" s="1">
        <v>-1479.762037400388</v>
      </c>
      <c r="DB156" s="1">
        <v>-235.59652718707247</v>
      </c>
      <c r="DC156" s="1">
        <v>-437.06893318407418</v>
      </c>
      <c r="DD156" s="1">
        <v>531.89781692516817</v>
      </c>
      <c r="DE156" s="1">
        <v>660.33915144706771</v>
      </c>
      <c r="DF156" s="1">
        <v>-344.17886820553713</v>
      </c>
      <c r="DG156" s="1">
        <v>-173.4775946224928</v>
      </c>
      <c r="DH156" s="1">
        <v>-2615.5453473806283</v>
      </c>
      <c r="DI156" s="1">
        <v>1649.8310745611416</v>
      </c>
      <c r="DJ156" s="1">
        <v>-675.52625431871854</v>
      </c>
      <c r="DK156" s="1">
        <v>-604.53460974986274</v>
      </c>
      <c r="DL156" s="1">
        <v>1526.1085795991967</v>
      </c>
      <c r="DM156" s="1">
        <v>-343.83328105063907</v>
      </c>
      <c r="DN156" s="1">
        <v>-916.50434974326822</v>
      </c>
      <c r="DO156" s="1">
        <v>1174.6407805188662</v>
      </c>
      <c r="DP156" s="1">
        <v>5.324627349540151</v>
      </c>
      <c r="DQ156" s="1">
        <v>-316.0390548600169</v>
      </c>
      <c r="DR156" s="1">
        <v>1044.9217052555414</v>
      </c>
      <c r="DS156" s="1">
        <v>-1371.0701009197974</v>
      </c>
      <c r="DT156" s="1">
        <v>-1482.8160220380446</v>
      </c>
      <c r="DU156" s="1">
        <v>-1544.2544435096966</v>
      </c>
      <c r="DV156" s="1">
        <v>1118.5817830056762</v>
      </c>
      <c r="DW156" s="1">
        <v>622.33838177112898</v>
      </c>
      <c r="DX156" s="1">
        <v>2016.5698912898667</v>
      </c>
      <c r="DY156" s="1">
        <v>337.95287094585382</v>
      </c>
      <c r="DZ156" s="1">
        <v>-665.10179020515579</v>
      </c>
      <c r="EA156" s="1">
        <v>76.573032866748463</v>
      </c>
      <c r="EB156" s="1">
        <v>628.9640720504201</v>
      </c>
      <c r="EC156" s="1">
        <v>-1577.3479351165945</v>
      </c>
      <c r="ED156" s="1">
        <v>-30.964044427919021</v>
      </c>
      <c r="EE156" s="1">
        <v>-1057.3018907867249</v>
      </c>
      <c r="EF156" s="32">
        <v>-1747.943524603194</v>
      </c>
      <c r="EG156" s="33">
        <v>1506.1931092156997</v>
      </c>
      <c r="EH156" s="34">
        <v>1185.9833976251975</v>
      </c>
      <c r="EI156" s="34">
        <v>-1118.4731827336579</v>
      </c>
      <c r="EJ156" s="34">
        <v>2640.0540504904061</v>
      </c>
      <c r="EK156" s="34">
        <v>-3078.7338812566263</v>
      </c>
      <c r="EL156" s="34">
        <v>-1215.2452445356562</v>
      </c>
      <c r="EM156" s="34">
        <v>-52.093922067648919</v>
      </c>
      <c r="EN156" s="34">
        <v>193.38475904058009</v>
      </c>
      <c r="EO156" s="34">
        <v>23.1315395408119</v>
      </c>
      <c r="EP156" s="34">
        <v>291.52191743956507</v>
      </c>
      <c r="EQ156" s="34">
        <v>1396.6291734557753</v>
      </c>
      <c r="ER156" s="34">
        <v>867.24206817291156</v>
      </c>
      <c r="ES156" s="34">
        <v>894.3154012312441</v>
      </c>
      <c r="ET156" s="34">
        <v>1353.4953015560795</v>
      </c>
      <c r="EU156" s="34">
        <v>-1634.6840449197975</v>
      </c>
      <c r="EV156" s="34">
        <v>585.86445840638817</v>
      </c>
      <c r="EW156" s="34">
        <v>-1936.525184736824</v>
      </c>
      <c r="EX156" s="34">
        <v>616.5305932791282</v>
      </c>
      <c r="EY156" s="34">
        <v>406.33048108224318</v>
      </c>
      <c r="EZ156" s="34">
        <v>180.27188244397615</v>
      </c>
      <c r="FA156" s="34">
        <v>-202.55320414911262</v>
      </c>
      <c r="FB156" s="34">
        <v>1335.1292522238746</v>
      </c>
      <c r="FC156" s="34">
        <v>-182.32195756619507</v>
      </c>
      <c r="FD156" s="34">
        <v>-395.62501611073611</v>
      </c>
      <c r="FE156" s="34">
        <v>1636.5669602518144</v>
      </c>
      <c r="FF156" s="34">
        <v>-280.79280549102339</v>
      </c>
      <c r="FG156" s="34">
        <v>-1594.2328568563757</v>
      </c>
      <c r="FH156" s="34">
        <v>519.05336114045917</v>
      </c>
      <c r="FI156" s="34">
        <v>64.167802920758078</v>
      </c>
      <c r="FJ156" s="34">
        <v>983.62946070253315</v>
      </c>
      <c r="FK156" s="34">
        <v>330.80908335472367</v>
      </c>
      <c r="FL156" s="34">
        <v>-128.17548086531494</v>
      </c>
      <c r="FM156" s="34">
        <v>348.92923165825698</v>
      </c>
      <c r="FN156" s="34">
        <v>-30.055454595250723</v>
      </c>
      <c r="FO156" s="34">
        <v>-885.92387897554647</v>
      </c>
      <c r="FP156" s="34">
        <v>687.06032787696631</v>
      </c>
      <c r="FQ156" s="34">
        <v>-1412.2513427217211</v>
      </c>
      <c r="FR156" s="34">
        <v>504.88112492201776</v>
      </c>
      <c r="FS156" s="34">
        <v>73.48097592090366</v>
      </c>
      <c r="FT156" s="34">
        <v>1353.8273180443184</v>
      </c>
      <c r="FU156" s="34">
        <v>-1623.8912553947455</v>
      </c>
      <c r="FV156" s="34">
        <v>-1119.8881572327707</v>
      </c>
      <c r="FW156" s="34">
        <v>-998.65897321360137</v>
      </c>
      <c r="FX156" s="34">
        <v>-1136.7737633230831</v>
      </c>
      <c r="FY156" s="34">
        <v>317.56095047199699</v>
      </c>
      <c r="FZ156" s="34">
        <v>-1991.6638211767595</v>
      </c>
      <c r="GA156" s="34">
        <v>727.44322441615395</v>
      </c>
      <c r="GB156" s="34">
        <v>-744.25171358010402</v>
      </c>
      <c r="GC156" s="34">
        <v>1480.7559608779793</v>
      </c>
      <c r="GD156" s="34">
        <v>-1055.1478439063785</v>
      </c>
      <c r="GE156" s="34">
        <v>-971.78962592347023</v>
      </c>
      <c r="GF156" s="34">
        <v>1371.4949081381853</v>
      </c>
      <c r="GG156" s="34">
        <v>-279.08964176957232</v>
      </c>
      <c r="GH156" s="34">
        <v>943.54648983606876</v>
      </c>
      <c r="GI156" s="34">
        <v>-2103.9435194197731</v>
      </c>
      <c r="GJ156" s="34">
        <v>467.60655225628398</v>
      </c>
      <c r="GK156" s="34">
        <v>-1045.9657578388124</v>
      </c>
      <c r="GL156" s="34">
        <v>120.19823542245123</v>
      </c>
      <c r="GM156" s="34">
        <v>169.00830544951759</v>
      </c>
      <c r="GN156" s="34">
        <v>-2004.719542638263</v>
      </c>
      <c r="GO156" s="34">
        <v>1463.9413370059362</v>
      </c>
      <c r="GP156" s="34">
        <v>-1134.7873250403873</v>
      </c>
      <c r="GQ156" s="34">
        <v>-379.70959645403536</v>
      </c>
      <c r="GR156" s="34">
        <v>1614.4228591674103</v>
      </c>
      <c r="GS156" s="34">
        <v>-726.16524801168657</v>
      </c>
      <c r="GT156" s="34">
        <v>-1411.105235358526</v>
      </c>
      <c r="GU156" s="34">
        <v>1229.1868634488769</v>
      </c>
      <c r="GV156" s="34">
        <v>491.57558614117067</v>
      </c>
      <c r="GW156" s="34">
        <v>-175.87452134278067</v>
      </c>
      <c r="GX156" s="34">
        <v>-743.46118061250877</v>
      </c>
      <c r="GY156" s="34">
        <v>122.05050867686771</v>
      </c>
      <c r="GZ156" s="34">
        <v>2395.2080353371011</v>
      </c>
      <c r="HA156" s="34">
        <v>-909.62299388230076</v>
      </c>
      <c r="HB156" s="34">
        <v>305.56683705954197</v>
      </c>
      <c r="HC156" s="34">
        <v>784.0707049029179</v>
      </c>
      <c r="HD156" s="34">
        <v>-68.360732317497366</v>
      </c>
      <c r="HE156" s="34">
        <v>4178.8676035617218</v>
      </c>
      <c r="HF156" s="34">
        <v>-1035.6373051293274</v>
      </c>
      <c r="HG156" s="34">
        <v>-893.10230044207663</v>
      </c>
      <c r="HH156" s="34">
        <v>4674.2656130965761</v>
      </c>
      <c r="HI156" s="34">
        <v>647.6551514994153</v>
      </c>
      <c r="HJ156" s="34">
        <v>809.2505943113498</v>
      </c>
      <c r="HK156" s="34">
        <v>-1888.1216332344461</v>
      </c>
      <c r="HL156" s="34">
        <v>5881.3566255402066</v>
      </c>
      <c r="HM156" s="34">
        <v>-4226.6551446582689</v>
      </c>
      <c r="HN156" s="34">
        <v>-290.69954516250596</v>
      </c>
      <c r="HO156" s="34">
        <v>1211.2253330722199</v>
      </c>
      <c r="HP156" s="34">
        <v>80.377665074648036</v>
      </c>
      <c r="HQ156" s="34">
        <v>1094.010015878385</v>
      </c>
      <c r="HR156" s="34">
        <v>1798.0696516703651</v>
      </c>
      <c r="HS156" s="34">
        <v>-1808.25324780395</v>
      </c>
      <c r="HT156" s="34">
        <v>906.09838066493546</v>
      </c>
      <c r="HU156" s="34">
        <v>241.98122433047223</v>
      </c>
      <c r="HV156" s="34">
        <v>-3955.2206585818517</v>
      </c>
      <c r="HW156" s="34">
        <v>-2057.9540673040865</v>
      </c>
      <c r="HX156" s="51">
        <v>-48.206432611283049</v>
      </c>
      <c r="HY156" s="51">
        <v>602.22941483510726</v>
      </c>
      <c r="HZ156" s="51">
        <v>-1671.0092837108114</v>
      </c>
      <c r="IA156" s="51">
        <v>50.840581379987697</v>
      </c>
      <c r="IB156" s="51">
        <v>542.50717545700354</v>
      </c>
      <c r="IC156" s="51">
        <v>-3087.8747430457461</v>
      </c>
      <c r="ID156" s="51">
        <v>659.72139215770892</v>
      </c>
      <c r="IE156" s="51">
        <v>969.4906564388366</v>
      </c>
      <c r="IF156" s="51">
        <v>442.62281103504745</v>
      </c>
      <c r="IG156" s="51">
        <v>-949.015740835629</v>
      </c>
      <c r="IH156" s="51">
        <v>-1501.0654485042364</v>
      </c>
      <c r="II156" s="51">
        <v>103.25206874049735</v>
      </c>
      <c r="IJ156" s="51">
        <v>-1485.8294919378536</v>
      </c>
      <c r="IK156" s="51">
        <v>-1369.7300258300959</v>
      </c>
      <c r="IL156" s="51">
        <v>-610.40411194884518</v>
      </c>
      <c r="IM156" s="51">
        <v>2307.7242676356173</v>
      </c>
      <c r="IN156" s="51">
        <v>-763.49734257396244</v>
      </c>
      <c r="IO156" s="51">
        <v>566.23611318175585</v>
      </c>
      <c r="IP156" s="51">
        <v>-853.42767143451908</v>
      </c>
      <c r="IQ156" s="51">
        <v>-513.41453348911966</v>
      </c>
      <c r="IR156" s="51">
        <v>919.3873111908008</v>
      </c>
      <c r="IS156" s="51">
        <v>-865.43441532379904</v>
      </c>
      <c r="IT156" s="51">
        <v>-460.13199743438929</v>
      </c>
      <c r="IU156" s="51">
        <v>1011.6122837421495</v>
      </c>
      <c r="IV156" s="51">
        <v>-688.76827710080943</v>
      </c>
      <c r="IW156" s="51">
        <v>-772.18339105209031</v>
      </c>
      <c r="IX156" s="51">
        <v>250.83225660611311</v>
      </c>
    </row>
    <row r="157" spans="1:258" ht="12" customHeight="1">
      <c r="A157" s="3"/>
      <c r="B157" s="3"/>
      <c r="C157" s="3" t="s">
        <v>30</v>
      </c>
      <c r="E157" s="1">
        <v>0</v>
      </c>
      <c r="F157" s="1">
        <v>0</v>
      </c>
      <c r="G157" s="1">
        <v>0</v>
      </c>
      <c r="H157" s="1">
        <v>0</v>
      </c>
      <c r="I157" s="1">
        <v>0</v>
      </c>
      <c r="J157" s="1">
        <v>0</v>
      </c>
      <c r="K157" s="1">
        <v>0</v>
      </c>
      <c r="L157" s="1">
        <v>0</v>
      </c>
      <c r="M157" s="1">
        <v>0</v>
      </c>
      <c r="N157" s="1">
        <v>0</v>
      </c>
      <c r="O157" s="1">
        <v>0</v>
      </c>
      <c r="P157" s="1">
        <v>0</v>
      </c>
      <c r="Q157" s="1">
        <v>0</v>
      </c>
      <c r="R157" s="1">
        <v>0</v>
      </c>
      <c r="S157" s="1">
        <v>0</v>
      </c>
      <c r="T157" s="1">
        <v>0</v>
      </c>
      <c r="U157" s="1">
        <v>0</v>
      </c>
      <c r="V157" s="1">
        <v>0</v>
      </c>
      <c r="W157" s="1">
        <v>0</v>
      </c>
      <c r="X157" s="1">
        <v>0</v>
      </c>
      <c r="Y157" s="1">
        <v>0</v>
      </c>
      <c r="Z157" s="1">
        <v>0</v>
      </c>
      <c r="AA157" s="1">
        <v>0</v>
      </c>
      <c r="AB157" s="1">
        <v>0</v>
      </c>
      <c r="AC157" s="1">
        <v>0</v>
      </c>
      <c r="AD157" s="1">
        <v>0</v>
      </c>
      <c r="AE157" s="1">
        <v>0</v>
      </c>
      <c r="AF157" s="1">
        <v>0</v>
      </c>
      <c r="AG157" s="1">
        <v>0</v>
      </c>
      <c r="AH157" s="1">
        <v>0</v>
      </c>
      <c r="AI157" s="1">
        <v>0</v>
      </c>
      <c r="AJ157" s="1">
        <v>0</v>
      </c>
      <c r="AK157" s="1">
        <v>0</v>
      </c>
      <c r="AL157" s="1">
        <v>0</v>
      </c>
      <c r="AM157" s="1">
        <v>0</v>
      </c>
      <c r="AN157" s="1">
        <v>0</v>
      </c>
      <c r="AO157" s="1">
        <v>34.179647000000003</v>
      </c>
      <c r="AP157" s="1">
        <v>0</v>
      </c>
      <c r="AQ157" s="1">
        <v>0</v>
      </c>
      <c r="AR157" s="1">
        <v>0</v>
      </c>
      <c r="AS157" s="1">
        <v>2.0353E-2</v>
      </c>
      <c r="AT157" s="1">
        <v>0</v>
      </c>
      <c r="AU157" s="1">
        <v>0</v>
      </c>
      <c r="AV157" s="1">
        <v>7.6000000000000004E-5</v>
      </c>
      <c r="AW157" s="1">
        <v>8.3999999999999995E-5</v>
      </c>
      <c r="AX157" s="1">
        <v>-0.11264099999999999</v>
      </c>
      <c r="AY157" s="1">
        <v>-2.751E-3</v>
      </c>
      <c r="AZ157" s="1">
        <v>39.01523199999999</v>
      </c>
      <c r="BA157" s="1">
        <v>0</v>
      </c>
      <c r="BB157" s="1">
        <v>0.72008700000000003</v>
      </c>
      <c r="BC157" s="1">
        <v>-0.62434400000000001</v>
      </c>
      <c r="BD157" s="1">
        <v>-39.515754000000001</v>
      </c>
      <c r="BE157" s="1">
        <v>-0.382048</v>
      </c>
      <c r="BF157" s="1">
        <v>-39.380699999999997</v>
      </c>
      <c r="BG157" s="1">
        <v>-0.20544399999999999</v>
      </c>
      <c r="BH157" s="1">
        <v>-1.576516</v>
      </c>
      <c r="BI157" s="1">
        <v>-0.86028899999999997</v>
      </c>
      <c r="BJ157" s="1">
        <v>-398.94229899999999</v>
      </c>
      <c r="BK157" s="1">
        <v>-529.30453393999994</v>
      </c>
      <c r="BL157" s="1">
        <v>-1.456026</v>
      </c>
      <c r="BM157" s="1">
        <v>-15.2891492646425</v>
      </c>
      <c r="BN157" s="1">
        <v>-18.665871264642497</v>
      </c>
      <c r="BO157" s="1">
        <v>-12.1150771419625</v>
      </c>
      <c r="BP157" s="1">
        <v>-95.141416732281982</v>
      </c>
      <c r="BQ157" s="1">
        <v>-224.52388873228199</v>
      </c>
      <c r="BR157" s="1">
        <v>-200.78674273228199</v>
      </c>
      <c r="BS157" s="1">
        <v>-195.6932301249085</v>
      </c>
      <c r="BT157" s="1">
        <v>-288.64800468901149</v>
      </c>
      <c r="BU157" s="1">
        <v>5.3930499999999997</v>
      </c>
      <c r="BV157" s="1">
        <v>-150.24033556082099</v>
      </c>
      <c r="BW157" s="1">
        <v>-130.33837956082101</v>
      </c>
      <c r="BX157" s="1">
        <v>-148.30466556082101</v>
      </c>
      <c r="BY157" s="1">
        <v>-4.3909180941500603</v>
      </c>
      <c r="BZ157" s="1">
        <v>-14.081510727564101</v>
      </c>
      <c r="CA157" s="1">
        <v>5.1103175323869214</v>
      </c>
      <c r="CB157" s="1">
        <v>-354.618708154628</v>
      </c>
      <c r="CC157" s="1">
        <v>-26.228685252809601</v>
      </c>
      <c r="CD157" s="1">
        <v>71.796018000000004</v>
      </c>
      <c r="CE157" s="1">
        <v>-145.02002247570701</v>
      </c>
      <c r="CF157" s="1">
        <v>-110.19947712839499</v>
      </c>
      <c r="CG157" s="1">
        <v>-69.202084931753802</v>
      </c>
      <c r="CH157" s="1">
        <v>3.158747</v>
      </c>
      <c r="CI157" s="1">
        <v>4.978593</v>
      </c>
      <c r="CJ157" s="1">
        <v>20.298749000000001</v>
      </c>
      <c r="CK157" s="1">
        <v>-226.857591767884</v>
      </c>
      <c r="CL157" s="1">
        <v>-152.66392679963602</v>
      </c>
      <c r="CM157" s="1">
        <v>-161.084472193914</v>
      </c>
      <c r="CN157" s="1">
        <v>0.65903273876019242</v>
      </c>
      <c r="CO157" s="1">
        <v>-219.92361797143002</v>
      </c>
      <c r="CP157" s="1">
        <v>6.8250000000000005E-2</v>
      </c>
      <c r="CQ157" s="1">
        <v>5.3826980000000004</v>
      </c>
      <c r="CR157" s="1">
        <v>6.1497149999999996</v>
      </c>
      <c r="CS157" s="1">
        <v>-3.762483</v>
      </c>
      <c r="CT157" s="1">
        <v>-165.79073178867199</v>
      </c>
      <c r="CU157" s="1">
        <v>-102.4572783422223</v>
      </c>
      <c r="CV157" s="1">
        <v>168.157621532489</v>
      </c>
      <c r="CW157" s="1">
        <v>-311.86310387453398</v>
      </c>
      <c r="CX157" s="1">
        <v>-27.808930360574401</v>
      </c>
      <c r="CY157" s="1">
        <v>-154.83633917557302</v>
      </c>
      <c r="CZ157" s="1">
        <v>13.699399561864201</v>
      </c>
      <c r="DA157" s="1">
        <v>-8.8363460000000007</v>
      </c>
      <c r="DB157" s="1">
        <v>-135.20494965979699</v>
      </c>
      <c r="DC157" s="1">
        <v>-65.608994096597996</v>
      </c>
      <c r="DD157" s="1">
        <v>-176.131894571576</v>
      </c>
      <c r="DE157" s="1">
        <v>-292.24395263159499</v>
      </c>
      <c r="DF157" s="1">
        <v>-54.150535741403097</v>
      </c>
      <c r="DG157" s="1">
        <v>-219.98724655650898</v>
      </c>
      <c r="DH157" s="1">
        <v>-52.384287184750491</v>
      </c>
      <c r="DI157" s="1">
        <v>49.378799426693249</v>
      </c>
      <c r="DJ157" s="1">
        <v>-23.881128184195997</v>
      </c>
      <c r="DK157" s="1">
        <v>-147.01440333471976</v>
      </c>
      <c r="DL157" s="1">
        <v>-44.377640588038055</v>
      </c>
      <c r="DM157" s="1">
        <v>471.90707821135601</v>
      </c>
      <c r="DN157" s="1">
        <v>450.34106800129018</v>
      </c>
      <c r="DO157" s="1">
        <v>34.173877892591747</v>
      </c>
      <c r="DP157" s="1">
        <v>-27.281692291116368</v>
      </c>
      <c r="DQ157" s="1">
        <v>-99.700381882504132</v>
      </c>
      <c r="DR157" s="1">
        <v>-93.676175976250448</v>
      </c>
      <c r="DS157" s="1">
        <v>-65.944595836265336</v>
      </c>
      <c r="DT157" s="1">
        <v>-20.445060029743782</v>
      </c>
      <c r="DU157" s="1">
        <v>1.3541749723682912</v>
      </c>
      <c r="DV157" s="1">
        <v>-123.31938003819279</v>
      </c>
      <c r="DW157" s="1">
        <v>-66.168957046937805</v>
      </c>
      <c r="DX157" s="1">
        <v>-89.974540044102369</v>
      </c>
      <c r="DY157" s="1">
        <v>144.46716968715057</v>
      </c>
      <c r="DZ157" s="1">
        <v>0.47765671691346512</v>
      </c>
      <c r="EA157" s="1">
        <v>-90.137988608782166</v>
      </c>
      <c r="EB157" s="1">
        <v>405.99356916350519</v>
      </c>
      <c r="EC157" s="1">
        <v>-134.13841936527589</v>
      </c>
      <c r="ED157" s="1">
        <v>-148.33599578600564</v>
      </c>
      <c r="EE157" s="1">
        <v>77.322011085083659</v>
      </c>
      <c r="EF157" s="32">
        <v>-81.030071850746168</v>
      </c>
      <c r="EG157" s="33">
        <v>-404.35730514143768</v>
      </c>
      <c r="EH157" s="34">
        <v>206.78051664212612</v>
      </c>
      <c r="EI157" s="34">
        <v>-70.188063077640962</v>
      </c>
      <c r="EJ157" s="34">
        <v>-162.72432025002894</v>
      </c>
      <c r="EK157" s="34">
        <v>-63.924964953359456</v>
      </c>
      <c r="EL157" s="34">
        <v>-92.692513722872036</v>
      </c>
      <c r="EM157" s="34">
        <v>13.74874835510181</v>
      </c>
      <c r="EN157" s="34">
        <v>-61.981536112076213</v>
      </c>
      <c r="EO157" s="34">
        <v>-130.571287909181</v>
      </c>
      <c r="EP157" s="34">
        <v>-60.24594888256749</v>
      </c>
      <c r="EQ157" s="34">
        <v>63.952626889510654</v>
      </c>
      <c r="ER157" s="34">
        <v>-16.577962664000442</v>
      </c>
      <c r="ES157" s="34">
        <v>90.397171622256565</v>
      </c>
      <c r="ET157" s="34">
        <v>27.624404965533834</v>
      </c>
      <c r="EU157" s="34">
        <v>-193.49964885271328</v>
      </c>
      <c r="EV157" s="34">
        <v>-66.754725852766597</v>
      </c>
      <c r="EW157" s="34">
        <v>-111.99567505648592</v>
      </c>
      <c r="EX157" s="34">
        <v>-10.558155952510052</v>
      </c>
      <c r="EY157" s="34">
        <v>165.11313273580834</v>
      </c>
      <c r="EZ157" s="34">
        <v>-3.2166577163521581</v>
      </c>
      <c r="FA157" s="34">
        <v>-121.72452032167361</v>
      </c>
      <c r="FB157" s="34">
        <v>819.87992161833756</v>
      </c>
      <c r="FC157" s="34">
        <v>-12.783124240331862</v>
      </c>
      <c r="FD157" s="34">
        <v>-116.86962624719652</v>
      </c>
      <c r="FE157" s="34">
        <v>3.2400522856534906</v>
      </c>
      <c r="FF157" s="34">
        <v>102.15367813461471</v>
      </c>
      <c r="FG157" s="34">
        <v>-772.75737260039261</v>
      </c>
      <c r="FH157" s="34">
        <v>-138.4792067566668</v>
      </c>
      <c r="FI157" s="34">
        <v>70.445123746241222</v>
      </c>
      <c r="FJ157" s="34">
        <v>-146.90878099126292</v>
      </c>
      <c r="FK157" s="34">
        <v>131.31088142663276</v>
      </c>
      <c r="FL157" s="34">
        <v>-15.876437974238717</v>
      </c>
      <c r="FM157" s="34">
        <v>-81.833492675783461</v>
      </c>
      <c r="FN157" s="34">
        <v>-129.98623901094402</v>
      </c>
      <c r="FO157" s="34">
        <v>91.934284618749686</v>
      </c>
      <c r="FP157" s="34">
        <v>-65.76737021552691</v>
      </c>
      <c r="FQ157" s="34">
        <v>-161.19936416020448</v>
      </c>
      <c r="FR157" s="34">
        <v>-70.07394666225828</v>
      </c>
      <c r="FS157" s="34">
        <v>-28.678307732465377</v>
      </c>
      <c r="FT157" s="34">
        <v>44.622141516963424</v>
      </c>
      <c r="FU157" s="34">
        <v>-160.11032872303943</v>
      </c>
      <c r="FV157" s="34">
        <v>11.039770728156981</v>
      </c>
      <c r="FW157" s="34">
        <v>-52.39370832314372</v>
      </c>
      <c r="FX157" s="34">
        <v>-198.78337155848305</v>
      </c>
      <c r="FY157" s="34">
        <v>-43.153822021469956</v>
      </c>
      <c r="FZ157" s="34">
        <v>-26.126051162759708</v>
      </c>
      <c r="GA157" s="34">
        <v>-115.07157137862846</v>
      </c>
      <c r="GB157" s="34">
        <v>384.81984719221072</v>
      </c>
      <c r="GC157" s="34">
        <v>-108.9882531717014</v>
      </c>
      <c r="GD157" s="34">
        <v>-14.876113224414901</v>
      </c>
      <c r="GE157" s="34">
        <v>-168.57779641158774</v>
      </c>
      <c r="GF157" s="34">
        <v>-65.331091664584079</v>
      </c>
      <c r="GG157" s="34">
        <v>-46.008766351918339</v>
      </c>
      <c r="GH157" s="34">
        <v>449.51929005572464</v>
      </c>
      <c r="GI157" s="34">
        <v>-61.885476496090902</v>
      </c>
      <c r="GJ157" s="34">
        <v>-90.126217367350193</v>
      </c>
      <c r="GK157" s="34">
        <v>-28.395208840996251</v>
      </c>
      <c r="GL157" s="34">
        <v>-57.67702877301204</v>
      </c>
      <c r="GM157" s="34">
        <v>-201.97179529693199</v>
      </c>
      <c r="GN157" s="34">
        <v>-52.186430697626761</v>
      </c>
      <c r="GO157" s="34">
        <v>-63.148917114910375</v>
      </c>
      <c r="GP157" s="34">
        <v>-67.819919133359264</v>
      </c>
      <c r="GQ157" s="34">
        <v>246.30741374459993</v>
      </c>
      <c r="GR157" s="34">
        <v>-117.60023355543376</v>
      </c>
      <c r="GS157" s="34">
        <v>-189.06238094454477</v>
      </c>
      <c r="GT157" s="34">
        <v>22.626362710853527</v>
      </c>
      <c r="GU157" s="34">
        <v>-121.64988168286862</v>
      </c>
      <c r="GV157" s="34">
        <v>14.683962300259907</v>
      </c>
      <c r="GW157" s="34">
        <v>-17.209400139137536</v>
      </c>
      <c r="GX157" s="34">
        <v>-42.131536360515838</v>
      </c>
      <c r="GY157" s="34">
        <v>-93.914783518906489</v>
      </c>
      <c r="GZ157" s="34">
        <v>175.52118921206642</v>
      </c>
      <c r="HA157" s="34">
        <v>-29.117163238461586</v>
      </c>
      <c r="HB157" s="34">
        <v>-83.200109438315991</v>
      </c>
      <c r="HC157" s="34">
        <v>-102.85779866682407</v>
      </c>
      <c r="HD157" s="34">
        <v>-60.904723922417432</v>
      </c>
      <c r="HE157" s="34">
        <v>-0.85358067049318009</v>
      </c>
      <c r="HF157" s="34">
        <v>-188.24934956922814</v>
      </c>
      <c r="HG157" s="34">
        <v>65.692048617177164</v>
      </c>
      <c r="HH157" s="34">
        <v>-24.702868673096965</v>
      </c>
      <c r="HI157" s="34">
        <v>-94.085156345167761</v>
      </c>
      <c r="HJ157" s="34">
        <v>-138.03014589568724</v>
      </c>
      <c r="HK157" s="34">
        <v>-113.97486908621221</v>
      </c>
      <c r="HL157" s="34">
        <v>-55.840944300254236</v>
      </c>
      <c r="HM157" s="34">
        <v>-117.70263750677751</v>
      </c>
      <c r="HN157" s="34">
        <v>-26.184642162464506</v>
      </c>
      <c r="HO157" s="34">
        <v>-152.43051468790182</v>
      </c>
      <c r="HP157" s="34">
        <v>-79.938911563824433</v>
      </c>
      <c r="HQ157" s="34">
        <v>-23.354711809982653</v>
      </c>
      <c r="HR157" s="34">
        <v>-177.4553317127895</v>
      </c>
      <c r="HS157" s="34">
        <v>-0.56995094870293528</v>
      </c>
      <c r="HT157" s="34">
        <v>-63.503483422669561</v>
      </c>
      <c r="HU157" s="34">
        <v>-52.69978732432547</v>
      </c>
      <c r="HV157" s="34">
        <v>-526.23312391178501</v>
      </c>
      <c r="HW157" s="34">
        <v>-536.41658179796389</v>
      </c>
      <c r="HX157" s="51">
        <v>-21.455094910689187</v>
      </c>
      <c r="HY157" s="51">
        <v>-136.08870638807988</v>
      </c>
      <c r="HZ157" s="51">
        <v>240.83851818092506</v>
      </c>
      <c r="IA157" s="51">
        <v>-86.655207604191844</v>
      </c>
      <c r="IB157" s="51">
        <v>-209.18838346427799</v>
      </c>
      <c r="IC157" s="51">
        <v>-222.94793491840773</v>
      </c>
      <c r="ID157" s="51">
        <v>-30.934357957452335</v>
      </c>
      <c r="IE157" s="51">
        <v>-227.91394483182447</v>
      </c>
      <c r="IF157" s="51">
        <v>-176.26935503857106</v>
      </c>
      <c r="IG157" s="51">
        <v>-51.510081993259298</v>
      </c>
      <c r="IH157" s="51">
        <v>-144.10726453892374</v>
      </c>
      <c r="II157" s="51">
        <v>-73.649607103560797</v>
      </c>
      <c r="IJ157" s="51">
        <v>-91.773007731007738</v>
      </c>
      <c r="IK157" s="51">
        <v>121.09613270605112</v>
      </c>
      <c r="IL157" s="51">
        <v>-154.9676781115798</v>
      </c>
      <c r="IM157" s="51">
        <v>1.3851263704365309</v>
      </c>
      <c r="IN157" s="51">
        <v>-157.44566064883293</v>
      </c>
      <c r="IO157" s="51">
        <v>-30.247117330163611</v>
      </c>
      <c r="IP157" s="51">
        <v>-36.8470028555477</v>
      </c>
      <c r="IQ157" s="51">
        <v>-57.74520842490859</v>
      </c>
      <c r="IR157" s="51">
        <v>-100.36905366775173</v>
      </c>
      <c r="IS157" s="51">
        <v>-44.192326444907764</v>
      </c>
      <c r="IT157" s="51">
        <v>-73.956137780892021</v>
      </c>
      <c r="IU157" s="51">
        <v>45.07287569374941</v>
      </c>
      <c r="IV157" s="51">
        <v>-74.103628067192972</v>
      </c>
      <c r="IW157" s="51">
        <v>-46.977179040753654</v>
      </c>
      <c r="IX157" s="51">
        <v>-65.638833906100331</v>
      </c>
    </row>
    <row r="158" spans="1:258" ht="12" customHeight="1">
      <c r="C158" s="3" t="s">
        <v>17</v>
      </c>
      <c r="E158" s="1">
        <v>8.0059881233333456</v>
      </c>
      <c r="F158" s="1">
        <v>-22.354390336666661</v>
      </c>
      <c r="G158" s="1">
        <v>-51.698679406666663</v>
      </c>
      <c r="H158" s="1">
        <v>17.008266913333337</v>
      </c>
      <c r="I158" s="1">
        <v>-0.45244212666665762</v>
      </c>
      <c r="J158" s="1">
        <v>51.291884853333322</v>
      </c>
      <c r="K158" s="1">
        <v>104.20529650333333</v>
      </c>
      <c r="L158" s="1">
        <v>-11.827371149666652</v>
      </c>
      <c r="M158" s="1">
        <v>-9.7005148266666588</v>
      </c>
      <c r="N158" s="1">
        <v>5.3113288733333466</v>
      </c>
      <c r="O158" s="1">
        <v>-61.554730846666679</v>
      </c>
      <c r="P158" s="1">
        <v>72.226914723333351</v>
      </c>
      <c r="Q158" s="1">
        <v>34.228371953333294</v>
      </c>
      <c r="R158" s="1">
        <v>-3.2082997066666632</v>
      </c>
      <c r="S158" s="1">
        <v>10.984181113333346</v>
      </c>
      <c r="T158" s="1">
        <v>-34.567327816666655</v>
      </c>
      <c r="U158" s="1">
        <v>78.804720043333347</v>
      </c>
      <c r="V158" s="1">
        <v>-11.380271041757522</v>
      </c>
      <c r="W158" s="1">
        <v>29.517214893601128</v>
      </c>
      <c r="X158" s="1">
        <v>18.853320200039711</v>
      </c>
      <c r="Y158" s="1">
        <v>-15.244881518549963</v>
      </c>
      <c r="Z158" s="1">
        <v>2.0118162933333243</v>
      </c>
      <c r="AA158" s="1">
        <v>3.2712827733333425</v>
      </c>
      <c r="AB158" s="1">
        <v>-683.09488819666672</v>
      </c>
      <c r="AC158" s="1">
        <v>56.990297530000014</v>
      </c>
      <c r="AD158" s="1">
        <v>26.661703743333327</v>
      </c>
      <c r="AE158" s="1">
        <v>9.3508677066667119</v>
      </c>
      <c r="AF158" s="1">
        <v>0.45726399378038618</v>
      </c>
      <c r="AG158" s="1">
        <v>-120.08441108044704</v>
      </c>
      <c r="AH158" s="1">
        <v>91.446604013333342</v>
      </c>
      <c r="AI158" s="1">
        <v>18.967689433333312</v>
      </c>
      <c r="AJ158" s="1">
        <v>-44.933486194596398</v>
      </c>
      <c r="AK158" s="1">
        <v>-89.34667252188153</v>
      </c>
      <c r="AL158" s="1">
        <v>224.87020286981132</v>
      </c>
      <c r="AM158" s="1">
        <v>-18.794720883333344</v>
      </c>
      <c r="AN158" s="1">
        <v>5.3322966266666487</v>
      </c>
      <c r="AO158" s="1">
        <v>-81.202715000000012</v>
      </c>
      <c r="AP158" s="1">
        <v>-95.846611309999986</v>
      </c>
      <c r="AQ158" s="1">
        <v>-36.647776956666654</v>
      </c>
      <c r="AR158" s="1">
        <v>13.489275275947492</v>
      </c>
      <c r="AS158" s="1">
        <v>15.947962527025798</v>
      </c>
      <c r="AT158" s="1">
        <v>-190.62085096167419</v>
      </c>
      <c r="AU158" s="1">
        <v>5.2935113366667021</v>
      </c>
      <c r="AV158" s="1">
        <v>5.0645886397400535</v>
      </c>
      <c r="AW158" s="1">
        <v>25.717510248779302</v>
      </c>
      <c r="AX158" s="1">
        <v>16.311498821703218</v>
      </c>
      <c r="AY158" s="1">
        <v>58.921378957328436</v>
      </c>
      <c r="AZ158" s="1">
        <v>198.39163529255464</v>
      </c>
      <c r="BA158" s="1">
        <v>52.210053482408682</v>
      </c>
      <c r="BB158" s="1">
        <v>4.1852109890755376</v>
      </c>
      <c r="BC158" s="1">
        <v>108.08363209034503</v>
      </c>
      <c r="BD158" s="1">
        <v>-20.829557208413778</v>
      </c>
      <c r="BE158" s="1">
        <v>24.872422626374494</v>
      </c>
      <c r="BF158" s="1">
        <v>-28.620598467160804</v>
      </c>
      <c r="BG158" s="1">
        <v>126.04876682899067</v>
      </c>
      <c r="BH158" s="1">
        <v>73.269140979945945</v>
      </c>
      <c r="BI158" s="1">
        <v>-32.808445640391945</v>
      </c>
      <c r="BJ158" s="1">
        <v>-87.386923323333349</v>
      </c>
      <c r="BK158" s="1">
        <v>58.675938035871397</v>
      </c>
      <c r="BL158" s="1">
        <v>-21.76507435144007</v>
      </c>
      <c r="BM158" s="1">
        <v>-129.90453687199508</v>
      </c>
      <c r="BN158" s="1">
        <v>-7.9363663135187199</v>
      </c>
      <c r="BO158" s="1">
        <v>8.5278536039644912</v>
      </c>
      <c r="BP158" s="1">
        <v>0.78760010286712756</v>
      </c>
      <c r="BQ158" s="1">
        <v>-71.486947236143791</v>
      </c>
      <c r="BR158" s="1">
        <v>30.579892852493568</v>
      </c>
      <c r="BS158" s="1">
        <v>115.29839686309339</v>
      </c>
      <c r="BT158" s="1">
        <v>-140.65859771351813</v>
      </c>
      <c r="BU158" s="1">
        <v>-1.323977846554266</v>
      </c>
      <c r="BV158" s="1">
        <v>-64.066960745413198</v>
      </c>
      <c r="BW158" s="1">
        <v>-49.00662186294754</v>
      </c>
      <c r="BX158" s="1">
        <v>17.049360784383737</v>
      </c>
      <c r="BY158" s="1">
        <v>22.27719896769538</v>
      </c>
      <c r="BZ158" s="1">
        <v>-20.683304692633527</v>
      </c>
      <c r="CA158" s="1">
        <v>10.621850409420915</v>
      </c>
      <c r="CB158" s="1">
        <v>-5.3184214626078141</v>
      </c>
      <c r="CC158" s="1">
        <v>-41.28504851437571</v>
      </c>
      <c r="CD158" s="1">
        <v>-14.899154563360575</v>
      </c>
      <c r="CE158" s="1">
        <v>-51.112416739702709</v>
      </c>
      <c r="CF158" s="1">
        <v>-28.319628852394025</v>
      </c>
      <c r="CG158" s="1">
        <v>-21.5557822650829</v>
      </c>
      <c r="CH158" s="1">
        <v>-13.553379014937168</v>
      </c>
      <c r="CI158" s="1">
        <v>-688.5000655100456</v>
      </c>
      <c r="CJ158" s="1">
        <v>12.422514569277311</v>
      </c>
      <c r="CK158" s="1">
        <v>93.939951459914269</v>
      </c>
      <c r="CL158" s="1">
        <v>35.695561178063443</v>
      </c>
      <c r="CM158" s="1">
        <v>45.167027746636364</v>
      </c>
      <c r="CN158" s="1">
        <v>-541.09887938363181</v>
      </c>
      <c r="CO158" s="1">
        <v>175.29232281006344</v>
      </c>
      <c r="CP158" s="1">
        <v>-175.16647117485351</v>
      </c>
      <c r="CQ158" s="1">
        <v>5.5448291719251337</v>
      </c>
      <c r="CR158" s="1">
        <v>55.460370356164987</v>
      </c>
      <c r="CS158" s="1">
        <v>-1210.4424910047571</v>
      </c>
      <c r="CT158" s="1">
        <v>-289.93773103112744</v>
      </c>
      <c r="CU158" s="1">
        <v>43.933808225830433</v>
      </c>
      <c r="CV158" s="1">
        <v>-623.69437032718929</v>
      </c>
      <c r="CW158" s="1">
        <v>-430.80662584706999</v>
      </c>
      <c r="CX158" s="1">
        <v>230.00635299854937</v>
      </c>
      <c r="CY158" s="1">
        <v>95.049880385486929</v>
      </c>
      <c r="CZ158" s="1">
        <v>23.250754086495796</v>
      </c>
      <c r="DA158" s="1">
        <v>0.28980909110043029</v>
      </c>
      <c r="DB158" s="1">
        <v>-95.01511989810939</v>
      </c>
      <c r="DC158" s="1">
        <v>-215.72287535170909</v>
      </c>
      <c r="DD158" s="1">
        <v>199.8974491397546</v>
      </c>
      <c r="DE158" s="1">
        <v>-15.256336725020816</v>
      </c>
      <c r="DF158" s="1">
        <v>-104.3500734081849</v>
      </c>
      <c r="DG158" s="1">
        <v>-134.50262773948589</v>
      </c>
      <c r="DH158" s="1">
        <v>-648.42473827072683</v>
      </c>
      <c r="DI158" s="1">
        <v>-66.784035806234229</v>
      </c>
      <c r="DJ158" s="1">
        <v>-686.67499601801342</v>
      </c>
      <c r="DK158" s="1">
        <v>-93.699616410534929</v>
      </c>
      <c r="DL158" s="1">
        <v>-121.68142754350407</v>
      </c>
      <c r="DM158" s="1">
        <v>-107.40434522842419</v>
      </c>
      <c r="DN158" s="1">
        <v>17.18259209001863</v>
      </c>
      <c r="DO158" s="1">
        <v>235.87182687481263</v>
      </c>
      <c r="DP158" s="1">
        <v>-6.7559932197128347</v>
      </c>
      <c r="DQ158" s="1">
        <v>-1163.5385349547032</v>
      </c>
      <c r="DR158" s="1">
        <v>713.6728794667772</v>
      </c>
      <c r="DS158" s="1">
        <v>336.62066746023834</v>
      </c>
      <c r="DT158" s="1">
        <v>68.830815259861112</v>
      </c>
      <c r="DU158" s="1">
        <v>-1070.0959200604407</v>
      </c>
      <c r="DV158" s="1">
        <v>-328.69679841769317</v>
      </c>
      <c r="DW158" s="1">
        <v>350.75334853538527</v>
      </c>
      <c r="DX158" s="1">
        <v>58.862504954266228</v>
      </c>
      <c r="DY158" s="1">
        <v>-487.17852293510509</v>
      </c>
      <c r="DZ158" s="1">
        <v>-502.1206877143336</v>
      </c>
      <c r="EA158" s="1">
        <v>-409.2505433462203</v>
      </c>
      <c r="EB158" s="1">
        <v>57.67285681980659</v>
      </c>
      <c r="EC158" s="1">
        <v>-493.77415698190566</v>
      </c>
      <c r="ED158" s="1">
        <v>-30.060476170117926</v>
      </c>
      <c r="EE158" s="1">
        <v>-460.87943127374746</v>
      </c>
      <c r="EF158" s="32">
        <v>-488.34297435575121</v>
      </c>
      <c r="EG158" s="33">
        <v>-618.99479946623046</v>
      </c>
      <c r="EH158" s="34">
        <v>186.63677260079285</v>
      </c>
      <c r="EI158" s="34">
        <v>-104.9694710771055</v>
      </c>
      <c r="EJ158" s="34">
        <v>-672.6426576161814</v>
      </c>
      <c r="EK158" s="34">
        <v>-587.67115760312458</v>
      </c>
      <c r="EL158" s="34">
        <v>-472.47384921595437</v>
      </c>
      <c r="EM158" s="34">
        <v>-255.02973788827327</v>
      </c>
      <c r="EN158" s="34">
        <v>-82.993649389091928</v>
      </c>
      <c r="EO158" s="34">
        <v>-761.67177408476596</v>
      </c>
      <c r="EP158" s="34">
        <v>143.22627993492875</v>
      </c>
      <c r="EQ158" s="34">
        <v>90.819204351809489</v>
      </c>
      <c r="ER158" s="34">
        <v>115.14248041478366</v>
      </c>
      <c r="ES158" s="34">
        <v>-175.36274615613758</v>
      </c>
      <c r="ET158" s="34">
        <v>119.1597960411391</v>
      </c>
      <c r="EU158" s="34">
        <v>-9.5112022812638557</v>
      </c>
      <c r="EV158" s="34">
        <v>-173.5093927370429</v>
      </c>
      <c r="EW158" s="34">
        <v>-258.07935984240487</v>
      </c>
      <c r="EX158" s="34">
        <v>113.23852305448713</v>
      </c>
      <c r="EY158" s="34">
        <v>157.05461038980275</v>
      </c>
      <c r="EZ158" s="34">
        <v>258.72978485255959</v>
      </c>
      <c r="FA158" s="34">
        <v>696.90379470101334</v>
      </c>
      <c r="FB158" s="34">
        <v>135.89960290652903</v>
      </c>
      <c r="FC158" s="34">
        <v>-30.637772031519418</v>
      </c>
      <c r="FD158" s="34">
        <v>490.06244223687878</v>
      </c>
      <c r="FE158" s="34">
        <v>763.853215589451</v>
      </c>
      <c r="FF158" s="34">
        <v>287.72060944083563</v>
      </c>
      <c r="FG158" s="34">
        <v>-142.21712986200649</v>
      </c>
      <c r="FH158" s="34">
        <v>-38.337874441029129</v>
      </c>
      <c r="FI158" s="34">
        <v>-185.23316171937867</v>
      </c>
      <c r="FJ158" s="34">
        <v>-26.006579801300745</v>
      </c>
      <c r="FK158" s="34">
        <v>-86.912573750444324</v>
      </c>
      <c r="FL158" s="34">
        <v>66.546973987017964</v>
      </c>
      <c r="FM158" s="34">
        <v>284.55437138337663</v>
      </c>
      <c r="FN158" s="34">
        <v>-61.535035659968159</v>
      </c>
      <c r="FO158" s="34">
        <v>-333.32361041106054</v>
      </c>
      <c r="FP158" s="34">
        <v>-218.27700124721585</v>
      </c>
      <c r="FQ158" s="34">
        <v>-46.8220746056774</v>
      </c>
      <c r="FR158" s="34">
        <v>421.5024560755806</v>
      </c>
      <c r="FS158" s="34">
        <v>73.780995111642753</v>
      </c>
      <c r="FT158" s="34">
        <v>618.19467267266839</v>
      </c>
      <c r="FU158" s="34">
        <v>129.08399014532219</v>
      </c>
      <c r="FV158" s="34">
        <v>-665.71427538087005</v>
      </c>
      <c r="FW158" s="34">
        <v>-262.70611879357523</v>
      </c>
      <c r="FX158" s="34">
        <v>339.56061179091313</v>
      </c>
      <c r="FY158" s="34">
        <v>601.3487509176673</v>
      </c>
      <c r="FZ158" s="34">
        <v>-712.78745215986567</v>
      </c>
      <c r="GA158" s="34">
        <v>659.17534322376196</v>
      </c>
      <c r="GB158" s="34">
        <v>-711.19427749921363</v>
      </c>
      <c r="GC158" s="34">
        <v>421.52900301611123</v>
      </c>
      <c r="GD158" s="34">
        <v>28.80767004464002</v>
      </c>
      <c r="GE158" s="34">
        <v>-263.4325818357446</v>
      </c>
      <c r="GF158" s="34">
        <v>175.59617368625709</v>
      </c>
      <c r="GG158" s="34">
        <v>-173.25537607518748</v>
      </c>
      <c r="GH158" s="34">
        <v>449.00972731398542</v>
      </c>
      <c r="GI158" s="34">
        <v>-801.07971264782361</v>
      </c>
      <c r="GJ158" s="34">
        <v>112.38634388866271</v>
      </c>
      <c r="GK158" s="34">
        <v>-238.26204147726352</v>
      </c>
      <c r="GL158" s="34">
        <v>190.01625359104634</v>
      </c>
      <c r="GM158" s="34">
        <v>-313.79976050053153</v>
      </c>
      <c r="GN158" s="34">
        <v>62.186889909273184</v>
      </c>
      <c r="GO158" s="34">
        <v>-680.04636409678642</v>
      </c>
      <c r="GP158" s="34">
        <v>147.15282998353939</v>
      </c>
      <c r="GQ158" s="34">
        <v>427.86706288862871</v>
      </c>
      <c r="GR158" s="34">
        <v>83.713295114280214</v>
      </c>
      <c r="GS158" s="34">
        <v>-86.228136221549278</v>
      </c>
      <c r="GT158" s="34">
        <v>-475.94468526569256</v>
      </c>
      <c r="GU158" s="34">
        <v>-163.28535297502401</v>
      </c>
      <c r="GV158" s="34">
        <v>-484.1613468628737</v>
      </c>
      <c r="GW158" s="34">
        <v>736.62773851573922</v>
      </c>
      <c r="GX158" s="34">
        <v>-650.40393653868023</v>
      </c>
      <c r="GY158" s="34">
        <v>-856.86378342630803</v>
      </c>
      <c r="GZ158" s="34">
        <v>458.12342192962598</v>
      </c>
      <c r="HA158" s="34">
        <v>-1308.9534299056427</v>
      </c>
      <c r="HB158" s="34">
        <v>-138.67790402280284</v>
      </c>
      <c r="HC158" s="34">
        <v>-516.74205016344979</v>
      </c>
      <c r="HD158" s="34">
        <v>-105.29209024873205</v>
      </c>
      <c r="HE158" s="34">
        <v>417.93085467051583</v>
      </c>
      <c r="HF158" s="34">
        <v>586.65567185750547</v>
      </c>
      <c r="HG158" s="34">
        <v>332.90060677764092</v>
      </c>
      <c r="HH158" s="34">
        <v>82.223225500966677</v>
      </c>
      <c r="HI158" s="34">
        <v>255.7689917747131</v>
      </c>
      <c r="HJ158" s="34">
        <v>431.69379885104553</v>
      </c>
      <c r="HK158" s="34">
        <v>620.08995462054975</v>
      </c>
      <c r="HL158" s="34">
        <v>525.63508753752137</v>
      </c>
      <c r="HM158" s="34">
        <v>116.3723960004686</v>
      </c>
      <c r="HN158" s="34">
        <v>-388.50092220875121</v>
      </c>
      <c r="HO158" s="34">
        <v>145.46053459155661</v>
      </c>
      <c r="HP158" s="34">
        <v>144.45030786001226</v>
      </c>
      <c r="HQ158" s="34">
        <v>546.51469174742874</v>
      </c>
      <c r="HR158" s="34">
        <v>215.86365785670688</v>
      </c>
      <c r="HS158" s="34">
        <v>-764.57195021901475</v>
      </c>
      <c r="HT158" s="34">
        <v>-392.99305396710713</v>
      </c>
      <c r="HU158" s="34">
        <v>-317.29508696061396</v>
      </c>
      <c r="HV158" s="34">
        <v>-2141.3304704125794</v>
      </c>
      <c r="HW158" s="34">
        <v>-7.8382133750529306</v>
      </c>
      <c r="HX158" s="51">
        <v>352.14536042312523</v>
      </c>
      <c r="HY158" s="51">
        <v>-1259.9639367578241</v>
      </c>
      <c r="HZ158" s="51">
        <v>501.38912824191829</v>
      </c>
      <c r="IA158" s="51">
        <v>92.896059180148683</v>
      </c>
      <c r="IB158" s="51">
        <v>398.24126726478772</v>
      </c>
      <c r="IC158" s="51">
        <v>-549.339414627211</v>
      </c>
      <c r="ID158" s="51">
        <v>182.11691611173003</v>
      </c>
      <c r="IE158" s="51">
        <v>387.93164792460385</v>
      </c>
      <c r="IF158" s="51">
        <v>416.7513421037425</v>
      </c>
      <c r="IG158" s="51">
        <v>-33.215003154056348</v>
      </c>
      <c r="IH158" s="51">
        <v>221.63109293272817</v>
      </c>
      <c r="II158" s="51">
        <v>-34.531182351049395</v>
      </c>
      <c r="IJ158" s="51">
        <v>-134.40281545645882</v>
      </c>
      <c r="IK158" s="51">
        <v>-582.92239691113673</v>
      </c>
      <c r="IL158" s="51">
        <v>44.868355833526493</v>
      </c>
      <c r="IM158" s="51">
        <v>184.47730883237676</v>
      </c>
      <c r="IN158" s="51">
        <v>-100.31255963342419</v>
      </c>
      <c r="IO158" s="51">
        <v>-412.49727594664603</v>
      </c>
      <c r="IP158" s="51">
        <v>139.8901241422173</v>
      </c>
      <c r="IQ158" s="51">
        <v>202.43682101072841</v>
      </c>
      <c r="IR158" s="51">
        <v>193.41724261925236</v>
      </c>
      <c r="IS158" s="51">
        <v>-193.08229392683484</v>
      </c>
      <c r="IT158" s="51">
        <v>-336.3954110054583</v>
      </c>
      <c r="IU158" s="51">
        <v>536.49269144788968</v>
      </c>
      <c r="IV158" s="51">
        <v>359.27319625847326</v>
      </c>
      <c r="IW158" s="51">
        <v>-383.31858072600687</v>
      </c>
      <c r="IX158" s="51">
        <v>-195.21162681614891</v>
      </c>
    </row>
    <row r="159" spans="1:258" ht="12" customHeight="1">
      <c r="C159" s="3" t="s">
        <v>18</v>
      </c>
      <c r="E159" s="1">
        <v>9.9413173211786727</v>
      </c>
      <c r="F159" s="1">
        <v>14.300273166331721</v>
      </c>
      <c r="G159" s="1">
        <v>0.54900225633323885</v>
      </c>
      <c r="H159" s="1">
        <v>-3.0274919200177806</v>
      </c>
      <c r="I159" s="1">
        <v>9.8109085176701853</v>
      </c>
      <c r="J159" s="1">
        <v>-12.515668464583115</v>
      </c>
      <c r="K159" s="1">
        <v>-15.135962730069537</v>
      </c>
      <c r="L159" s="1">
        <v>-7.6138905392472793</v>
      </c>
      <c r="M159" s="1">
        <v>-2.2157193122356844</v>
      </c>
      <c r="N159" s="1">
        <v>-22.829890191780464</v>
      </c>
      <c r="O159" s="1">
        <v>-2.4959180631873608</v>
      </c>
      <c r="P159" s="1">
        <v>-16.386000000000003</v>
      </c>
      <c r="Q159" s="1">
        <v>-22.317291070000017</v>
      </c>
      <c r="R159" s="1">
        <v>-37.36174832999999</v>
      </c>
      <c r="S159" s="1">
        <v>-2.0717257999999923</v>
      </c>
      <c r="T159" s="1">
        <v>1.5344863799999935</v>
      </c>
      <c r="U159" s="1">
        <v>8.0251877700000129</v>
      </c>
      <c r="V159" s="1">
        <v>6.4259610400000007</v>
      </c>
      <c r="W159" s="1">
        <v>0.11116777999999705</v>
      </c>
      <c r="X159" s="1">
        <v>5.7235686899999996</v>
      </c>
      <c r="Y159" s="1">
        <v>7.1933197799999995</v>
      </c>
      <c r="Z159" s="1">
        <v>-24.578020169999991</v>
      </c>
      <c r="AA159" s="1">
        <v>17.201146140000002</v>
      </c>
      <c r="AB159" s="1">
        <v>28.252060960000001</v>
      </c>
      <c r="AC159" s="1">
        <v>-49.375419993787595</v>
      </c>
      <c r="AD159" s="1">
        <v>5.3843937649999987</v>
      </c>
      <c r="AE159" s="1">
        <v>-23.324315660000007</v>
      </c>
      <c r="AF159" s="1">
        <v>21.941321811700007</v>
      </c>
      <c r="AG159" s="1">
        <v>6.1820789510749989</v>
      </c>
      <c r="AH159" s="1">
        <v>12.538962661950009</v>
      </c>
      <c r="AI159" s="1">
        <v>-21.963811970125008</v>
      </c>
      <c r="AJ159" s="1">
        <v>-45.9301726088</v>
      </c>
      <c r="AK159" s="1">
        <v>-36.218936293583702</v>
      </c>
      <c r="AL159" s="1">
        <v>-40.282763623631098</v>
      </c>
      <c r="AM159" s="1">
        <v>9.5677759089198986</v>
      </c>
      <c r="AN159" s="1">
        <v>-77.33762798911421</v>
      </c>
      <c r="AO159" s="1">
        <v>-10.279403322222702</v>
      </c>
      <c r="AP159" s="1">
        <v>-13.631625302127304</v>
      </c>
      <c r="AQ159" s="1">
        <v>-57.222602495648886</v>
      </c>
      <c r="AR159" s="1">
        <v>-128.91709902124131</v>
      </c>
      <c r="AS159" s="1">
        <v>25.738383059067999</v>
      </c>
      <c r="AT159" s="1">
        <v>119.60896994400372</v>
      </c>
      <c r="AU159" s="1">
        <v>0.30253717025115989</v>
      </c>
      <c r="AV159" s="1">
        <v>-6.751845259679996</v>
      </c>
      <c r="AW159" s="1">
        <v>37.295457812931616</v>
      </c>
      <c r="AX159" s="1">
        <v>-4.8294957284239999</v>
      </c>
      <c r="AY159" s="1">
        <v>-43.046253645521311</v>
      </c>
      <c r="AZ159" s="1">
        <v>-35.882102536400012</v>
      </c>
      <c r="BA159" s="1">
        <v>68.123575228679087</v>
      </c>
      <c r="BB159" s="1">
        <v>64.75378084069979</v>
      </c>
      <c r="BC159" s="1">
        <v>-91.291700886156008</v>
      </c>
      <c r="BD159" s="1">
        <v>-20.708899978165618</v>
      </c>
      <c r="BE159" s="1">
        <v>-97.572944945385402</v>
      </c>
      <c r="BF159" s="1">
        <v>-2.0227181619545718</v>
      </c>
      <c r="BG159" s="1">
        <v>-84.074966751177001</v>
      </c>
      <c r="BH159" s="1">
        <v>54.911899621722355</v>
      </c>
      <c r="BI159" s="1">
        <v>-2.5593491479660031</v>
      </c>
      <c r="BJ159" s="1">
        <v>-24.726270450880008</v>
      </c>
      <c r="BK159" s="1">
        <v>-31.900097817651982</v>
      </c>
      <c r="BL159" s="1">
        <v>-43.728939002172211</v>
      </c>
      <c r="BM159" s="1">
        <v>-73.990584750260325</v>
      </c>
      <c r="BN159" s="1">
        <v>-125.47909848064864</v>
      </c>
      <c r="BO159" s="1">
        <v>-347.82411779526763</v>
      </c>
      <c r="BP159" s="1">
        <v>12.610174082342155</v>
      </c>
      <c r="BQ159" s="1">
        <v>43.595099274341806</v>
      </c>
      <c r="BR159" s="1">
        <v>217.6547116494155</v>
      </c>
      <c r="BS159" s="1">
        <v>-46.328437126076437</v>
      </c>
      <c r="BT159" s="1">
        <v>63.981690620792108</v>
      </c>
      <c r="BU159" s="1">
        <v>110.06838519739995</v>
      </c>
      <c r="BV159" s="1">
        <v>144.38296601988827</v>
      </c>
      <c r="BW159" s="1">
        <v>117.02293035521143</v>
      </c>
      <c r="BX159" s="1">
        <v>182.18294599970437</v>
      </c>
      <c r="BY159" s="1">
        <v>29.047457843249276</v>
      </c>
      <c r="BZ159" s="1">
        <v>58.474854213134677</v>
      </c>
      <c r="CA159" s="1">
        <v>113.82134069870779</v>
      </c>
      <c r="CB159" s="1">
        <v>252.34483990208065</v>
      </c>
      <c r="CC159" s="1">
        <v>-9.3580745012085913</v>
      </c>
      <c r="CD159" s="1">
        <v>23.07171152331091</v>
      </c>
      <c r="CE159" s="1">
        <v>-9.6084381563047145</v>
      </c>
      <c r="CF159" s="1">
        <v>23.861200158743344</v>
      </c>
      <c r="CG159" s="1">
        <v>-40.266585121915966</v>
      </c>
      <c r="CH159" s="1">
        <v>2.7343739582590274</v>
      </c>
      <c r="CI159" s="1">
        <v>-128.35626040647958</v>
      </c>
      <c r="CJ159" s="1">
        <v>-99.740057841782857</v>
      </c>
      <c r="CK159" s="1">
        <v>-54.328965687921141</v>
      </c>
      <c r="CL159" s="1">
        <v>28.310742292848033</v>
      </c>
      <c r="CM159" s="1">
        <v>29.910009911512049</v>
      </c>
      <c r="CN159" s="1">
        <v>-45.476163552505483</v>
      </c>
      <c r="CO159" s="1">
        <v>30.464176216182352</v>
      </c>
      <c r="CP159" s="1">
        <v>-152.83724482489231</v>
      </c>
      <c r="CQ159" s="1">
        <v>-56.326839493937314</v>
      </c>
      <c r="CR159" s="1">
        <v>27.017942656758464</v>
      </c>
      <c r="CS159" s="1">
        <v>-119.21934087672628</v>
      </c>
      <c r="CT159" s="1">
        <v>-214.94823335477304</v>
      </c>
      <c r="CU159" s="1">
        <v>-15.158767305104732</v>
      </c>
      <c r="CV159" s="1">
        <v>38.030659883645171</v>
      </c>
      <c r="CW159" s="1">
        <v>-10.276968037938843</v>
      </c>
      <c r="CX159" s="1">
        <v>-14.033934759804538</v>
      </c>
      <c r="CY159" s="1">
        <v>39.262150347939212</v>
      </c>
      <c r="CZ159" s="1">
        <v>-54.956609015705226</v>
      </c>
      <c r="DA159" s="1">
        <v>27.931580674067106</v>
      </c>
      <c r="DB159" s="1">
        <v>-51.020394593481456</v>
      </c>
      <c r="DC159" s="1">
        <v>3.8988002596119031</v>
      </c>
      <c r="DD159" s="1">
        <v>139.4113460261384</v>
      </c>
      <c r="DE159" s="1">
        <v>-71.659239971565853</v>
      </c>
      <c r="DF159" s="1">
        <v>127.09639469605975</v>
      </c>
      <c r="DG159" s="1">
        <v>-97.683090624469628</v>
      </c>
      <c r="DH159" s="1">
        <v>16.856102131405009</v>
      </c>
      <c r="DI159" s="1">
        <v>-107.96647723950622</v>
      </c>
      <c r="DJ159" s="1">
        <v>6.0116607009441623</v>
      </c>
      <c r="DK159" s="1">
        <v>-264.3348369728925</v>
      </c>
      <c r="DL159" s="1">
        <v>6.689626325183383</v>
      </c>
      <c r="DM159" s="1">
        <v>58.16384043231983</v>
      </c>
      <c r="DN159" s="1">
        <v>-11.545178690416151</v>
      </c>
      <c r="DO159" s="1">
        <v>-252.71951403342939</v>
      </c>
      <c r="DP159" s="1">
        <v>-246.58543293097887</v>
      </c>
      <c r="DQ159" s="1">
        <v>-94.324624694947659</v>
      </c>
      <c r="DR159" s="1">
        <v>3.4473064933713999</v>
      </c>
      <c r="DS159" s="1">
        <v>19.993490973812129</v>
      </c>
      <c r="DT159" s="1">
        <v>-40.328669266288671</v>
      </c>
      <c r="DU159" s="1">
        <v>114.3058098348007</v>
      </c>
      <c r="DV159" s="1">
        <v>28.747319019231384</v>
      </c>
      <c r="DW159" s="1">
        <v>-14.470173896083452</v>
      </c>
      <c r="DX159" s="1">
        <v>-35.253340668653777</v>
      </c>
      <c r="DY159" s="1">
        <v>40.048967982255533</v>
      </c>
      <c r="DZ159" s="1">
        <v>370.68715216223495</v>
      </c>
      <c r="EA159" s="1">
        <v>139.6633538642144</v>
      </c>
      <c r="EB159" s="1">
        <v>151.82910708389943</v>
      </c>
      <c r="EC159" s="1">
        <v>-58.687256994629877</v>
      </c>
      <c r="ED159" s="1">
        <v>-105.53425031396745</v>
      </c>
      <c r="EE159" s="1">
        <v>81.878009501227325</v>
      </c>
      <c r="EF159" s="32">
        <v>167.25408819755194</v>
      </c>
      <c r="EG159" s="33">
        <v>269.10000000000002</v>
      </c>
      <c r="EH159" s="34">
        <v>133.06107999999995</v>
      </c>
      <c r="EI159" s="34">
        <v>279.89999999999992</v>
      </c>
      <c r="EJ159" s="34">
        <v>-11.282480000000021</v>
      </c>
      <c r="EK159" s="34">
        <v>76.199999999999989</v>
      </c>
      <c r="EL159" s="34">
        <v>-22.706479999999942</v>
      </c>
      <c r="EM159" s="34">
        <v>165.90000000000003</v>
      </c>
      <c r="EN159" s="34">
        <v>156.82879999999994</v>
      </c>
      <c r="EO159" s="34">
        <v>132.30000000000001</v>
      </c>
      <c r="EP159" s="34">
        <v>116.19999999999999</v>
      </c>
      <c r="EQ159" s="34">
        <v>-76.300000000000068</v>
      </c>
      <c r="ER159" s="34">
        <v>208.54556000000014</v>
      </c>
      <c r="ES159" s="34">
        <v>116.62557073749997</v>
      </c>
      <c r="ET159" s="34">
        <v>539.12503238260024</v>
      </c>
      <c r="EU159" s="34">
        <v>-64.675832876500124</v>
      </c>
      <c r="EV159" s="34">
        <v>-48.885216087199865</v>
      </c>
      <c r="EW159" s="34">
        <v>-3.0327084100005095</v>
      </c>
      <c r="EX159" s="34">
        <v>52.72352690849857</v>
      </c>
      <c r="EY159" s="34">
        <v>198.40498945790097</v>
      </c>
      <c r="EZ159" s="34">
        <v>265.08058961700044</v>
      </c>
      <c r="FA159" s="34">
        <v>-152.59909941719945</v>
      </c>
      <c r="FB159" s="34">
        <v>164.65804430859839</v>
      </c>
      <c r="FC159" s="34">
        <v>101.45040975739937</v>
      </c>
      <c r="FD159" s="34">
        <v>133.3785165965989</v>
      </c>
      <c r="FE159" s="34">
        <v>68.990544379232517</v>
      </c>
      <c r="FF159" s="34">
        <v>64.18541400100446</v>
      </c>
      <c r="FG159" s="34">
        <v>-28.567054727673508</v>
      </c>
      <c r="FH159" s="34">
        <v>-24.951730522069056</v>
      </c>
      <c r="FI159" s="34">
        <v>76.186710103463895</v>
      </c>
      <c r="FJ159" s="34">
        <v>150.64220774700107</v>
      </c>
      <c r="FK159" s="34">
        <v>-13.081359890537271</v>
      </c>
      <c r="FL159" s="34">
        <v>54.258810662585063</v>
      </c>
      <c r="FM159" s="34">
        <v>-3.1811041422006383</v>
      </c>
      <c r="FN159" s="34">
        <v>45.991387347199606</v>
      </c>
      <c r="FO159" s="34">
        <v>-23.733167892699271</v>
      </c>
      <c r="FP159" s="34">
        <v>-17.707213900599697</v>
      </c>
      <c r="FQ159" s="34">
        <v>-62.941209922499411</v>
      </c>
      <c r="FR159" s="34">
        <v>19.230353166000384</v>
      </c>
      <c r="FS159" s="34">
        <v>-1.8294649227998434</v>
      </c>
      <c r="FT159" s="34">
        <v>2.2606199767003829</v>
      </c>
      <c r="FU159" s="34">
        <v>67.024433116900383</v>
      </c>
      <c r="FV159" s="34">
        <v>53.747627886700002</v>
      </c>
      <c r="FW159" s="34">
        <v>71.061015190500655</v>
      </c>
      <c r="FX159" s="34">
        <v>-9.265823365399001</v>
      </c>
      <c r="FY159" s="34">
        <v>-7.7127026953007771</v>
      </c>
      <c r="FZ159" s="34">
        <v>-7.4470223544010423</v>
      </c>
      <c r="GA159" s="34">
        <v>-87.516658906699661</v>
      </c>
      <c r="GB159" s="34">
        <v>-15.840425806999292</v>
      </c>
      <c r="GC159" s="34">
        <v>67.546194322387464</v>
      </c>
      <c r="GD159" s="34">
        <v>-135.60748977624559</v>
      </c>
      <c r="GE159" s="34">
        <v>-107.68466476352779</v>
      </c>
      <c r="GF159" s="34">
        <v>-24.689139483672079</v>
      </c>
      <c r="GG159" s="34">
        <v>-20.490463100594752</v>
      </c>
      <c r="GH159" s="34">
        <v>175.37989618559919</v>
      </c>
      <c r="GI159" s="34">
        <v>199.21110267413758</v>
      </c>
      <c r="GJ159" s="34">
        <v>158.29635297804384</v>
      </c>
      <c r="GK159" s="34">
        <v>391.90819268960945</v>
      </c>
      <c r="GL159" s="34">
        <v>93.259141632915089</v>
      </c>
      <c r="GM159" s="34">
        <v>86.344440093335265</v>
      </c>
      <c r="GN159" s="34">
        <v>57.211531900934915</v>
      </c>
      <c r="GO159" s="34">
        <v>50.421655972293081</v>
      </c>
      <c r="GP159" s="34">
        <v>-72.910222877497972</v>
      </c>
      <c r="GQ159" s="34">
        <v>63.553632847301913</v>
      </c>
      <c r="GR159" s="34">
        <v>36.552097925447413</v>
      </c>
      <c r="GS159" s="34">
        <v>183.15358274481105</v>
      </c>
      <c r="GT159" s="34">
        <v>232.88892897645212</v>
      </c>
      <c r="GU159" s="34">
        <v>-14.848289107946869</v>
      </c>
      <c r="GV159" s="34">
        <v>108.2638914486954</v>
      </c>
      <c r="GW159" s="34">
        <v>118.39850015907126</v>
      </c>
      <c r="GX159" s="34">
        <v>105.62605192299958</v>
      </c>
      <c r="GY159" s="34">
        <v>276.38514360403065</v>
      </c>
      <c r="GZ159" s="34">
        <v>602.41320820667306</v>
      </c>
      <c r="HA159" s="34">
        <v>259.49236362487466</v>
      </c>
      <c r="HB159" s="34">
        <v>309.95573731295781</v>
      </c>
      <c r="HC159" s="34">
        <v>477.17727427897057</v>
      </c>
      <c r="HD159" s="34">
        <v>463.34217399171325</v>
      </c>
      <c r="HE159" s="34">
        <v>199.21123992477021</v>
      </c>
      <c r="HF159" s="34">
        <v>-130.0373528530165</v>
      </c>
      <c r="HG159" s="34">
        <v>317.78480681527208</v>
      </c>
      <c r="HH159" s="34">
        <v>-84.824728800629259</v>
      </c>
      <c r="HI159" s="34">
        <v>211.04065796975499</v>
      </c>
      <c r="HJ159" s="34">
        <v>-142.17458829806606</v>
      </c>
      <c r="HK159" s="34">
        <v>0.38335649115970227</v>
      </c>
      <c r="HL159" s="34">
        <v>24.993739395722287</v>
      </c>
      <c r="HM159" s="34">
        <v>-128.13242616105958</v>
      </c>
      <c r="HN159" s="34">
        <v>-208.78509887518999</v>
      </c>
      <c r="HO159" s="34">
        <v>-138.70792206257715</v>
      </c>
      <c r="HP159" s="34">
        <v>44.957720070880555</v>
      </c>
      <c r="HQ159" s="34">
        <v>57.033398317907654</v>
      </c>
      <c r="HR159" s="34">
        <v>-2.4071546322013546</v>
      </c>
      <c r="HS159" s="34">
        <v>72.301600971043968</v>
      </c>
      <c r="HT159" s="34">
        <v>199.25663156162148</v>
      </c>
      <c r="HU159" s="34">
        <v>-25.626329122812706</v>
      </c>
      <c r="HV159" s="34">
        <v>10.969679465317881</v>
      </c>
      <c r="HW159" s="34">
        <v>-30.873435540469586</v>
      </c>
      <c r="HX159" s="51">
        <v>228.20721731861136</v>
      </c>
      <c r="HY159" s="51">
        <v>7.8043561944008388</v>
      </c>
      <c r="HZ159" s="51">
        <v>211.75526330670812</v>
      </c>
      <c r="IA159" s="51">
        <v>87.809016637678269</v>
      </c>
      <c r="IB159" s="51">
        <v>-193.56538552139932</v>
      </c>
      <c r="IC159" s="51">
        <v>-0.78874398530570033</v>
      </c>
      <c r="ID159" s="51">
        <v>-40.945355220076181</v>
      </c>
      <c r="IE159" s="51">
        <v>25.20176665977533</v>
      </c>
      <c r="IF159" s="51">
        <v>185.74727094922423</v>
      </c>
      <c r="IG159" s="51">
        <v>-97.171841763425846</v>
      </c>
      <c r="IH159" s="51">
        <v>-57.355157903379904</v>
      </c>
      <c r="II159" s="51">
        <v>-152.71428017480707</v>
      </c>
      <c r="IJ159" s="51">
        <v>-191.3300112897623</v>
      </c>
      <c r="IK159" s="51">
        <v>-234.22318217833526</v>
      </c>
      <c r="IL159" s="51">
        <v>-212.74181266969299</v>
      </c>
      <c r="IM159" s="51">
        <v>-166.45980493888146</v>
      </c>
      <c r="IN159" s="51">
        <v>-242.55781366266046</v>
      </c>
      <c r="IO159" s="51">
        <v>-214.0756636631113</v>
      </c>
      <c r="IP159" s="51">
        <v>-148.89624490989627</v>
      </c>
      <c r="IQ159" s="51">
        <v>-355.57529423585811</v>
      </c>
      <c r="IR159" s="51">
        <v>-292.55459949808801</v>
      </c>
      <c r="IS159" s="51">
        <v>-109.80096584775492</v>
      </c>
      <c r="IT159" s="51">
        <v>79.386375261921785</v>
      </c>
      <c r="IU159" s="51">
        <v>-44.461392220447351</v>
      </c>
      <c r="IV159" s="51">
        <v>-26.83987128236231</v>
      </c>
      <c r="IW159" s="51">
        <v>-105.17915540100512</v>
      </c>
      <c r="IX159" s="51">
        <v>24.731729305474346</v>
      </c>
    </row>
    <row r="160" spans="1:258" ht="12" customHeight="1">
      <c r="C160" s="3" t="s">
        <v>19</v>
      </c>
      <c r="E160" s="1">
        <v>-38.574200751654125</v>
      </c>
      <c r="F160" s="1">
        <v>-52.488600064062297</v>
      </c>
      <c r="G160" s="1">
        <v>-502.20866710646845</v>
      </c>
      <c r="H160" s="1">
        <v>-38.662663218929666</v>
      </c>
      <c r="I160" s="1">
        <v>545.66574116321976</v>
      </c>
      <c r="J160" s="1">
        <v>-396.78384134217657</v>
      </c>
      <c r="K160" s="1">
        <v>-329.05862146003449</v>
      </c>
      <c r="L160" s="1">
        <v>136.05806418500219</v>
      </c>
      <c r="M160" s="1">
        <v>-492.66541741045648</v>
      </c>
      <c r="N160" s="1">
        <v>-219.51859782485309</v>
      </c>
      <c r="O160" s="1">
        <v>-409.20217833355002</v>
      </c>
      <c r="P160" s="1">
        <v>-59.859823009966505</v>
      </c>
      <c r="Q160" s="1">
        <v>321.44434660697999</v>
      </c>
      <c r="R160" s="1">
        <v>-21.878034123234016</v>
      </c>
      <c r="S160" s="1">
        <v>330.81771066497839</v>
      </c>
      <c r="T160" s="1">
        <v>-457.61448462754856</v>
      </c>
      <c r="U160" s="1">
        <v>65.904212573965196</v>
      </c>
      <c r="V160" s="1">
        <v>35.91068658643097</v>
      </c>
      <c r="W160" s="1">
        <v>232.73738399308002</v>
      </c>
      <c r="X160" s="1">
        <v>377.70578301241005</v>
      </c>
      <c r="Y160" s="1">
        <v>-158.66439816844834</v>
      </c>
      <c r="Z160" s="1">
        <v>101.00755620675807</v>
      </c>
      <c r="AA160" s="1">
        <v>-654.00457952407226</v>
      </c>
      <c r="AB160" s="1">
        <v>-177.04029470782666</v>
      </c>
      <c r="AC160" s="1">
        <v>882.79665222066455</v>
      </c>
      <c r="AD160" s="1">
        <v>120.08237029308407</v>
      </c>
      <c r="AE160" s="1">
        <v>153.03721922553615</v>
      </c>
      <c r="AF160" s="1">
        <v>-640.48748396327687</v>
      </c>
      <c r="AG160" s="1">
        <v>-373.17354907348533</v>
      </c>
      <c r="AH160" s="1">
        <v>411.9403518691322</v>
      </c>
      <c r="AI160" s="1">
        <v>795.91586888973075</v>
      </c>
      <c r="AJ160" s="1">
        <v>-845.1293808024725</v>
      </c>
      <c r="AK160" s="1">
        <v>-110.23354432481705</v>
      </c>
      <c r="AL160" s="1">
        <v>116.40418311684243</v>
      </c>
      <c r="AM160" s="1">
        <v>-731.65727148673511</v>
      </c>
      <c r="AN160" s="1">
        <v>-527.35436541095146</v>
      </c>
      <c r="AO160" s="1">
        <v>1680.2591078079865</v>
      </c>
      <c r="AP160" s="1">
        <v>-542.90238649966409</v>
      </c>
      <c r="AQ160" s="1">
        <v>460.80750801272643</v>
      </c>
      <c r="AR160" s="1">
        <v>-924.22313473505915</v>
      </c>
      <c r="AS160" s="1">
        <v>178.80700383882476</v>
      </c>
      <c r="AT160" s="1">
        <v>784.86359026330206</v>
      </c>
      <c r="AU160" s="1">
        <v>1031.7027421029711</v>
      </c>
      <c r="AV160" s="1">
        <v>-83.715873443904911</v>
      </c>
      <c r="AW160" s="1">
        <v>240.50769469985497</v>
      </c>
      <c r="AX160" s="1">
        <v>-608.97921669994867</v>
      </c>
      <c r="AY160" s="1">
        <v>338.27285927219157</v>
      </c>
      <c r="AZ160" s="1">
        <v>-1395.1326554770467</v>
      </c>
      <c r="BA160" s="1">
        <v>2209.888217401749</v>
      </c>
      <c r="BB160" s="1">
        <v>-31.534905393972913</v>
      </c>
      <c r="BC160" s="1">
        <v>-540.65115783695865</v>
      </c>
      <c r="BD160" s="1">
        <v>-764.73624568028822</v>
      </c>
      <c r="BE160" s="1">
        <v>25.932466646912872</v>
      </c>
      <c r="BF160" s="1">
        <v>-1160.834462931919</v>
      </c>
      <c r="BG160" s="1">
        <v>-675.28837247565616</v>
      </c>
      <c r="BH160" s="1">
        <v>-138.23603335710641</v>
      </c>
      <c r="BI160" s="1">
        <v>-169.19899330558871</v>
      </c>
      <c r="BJ160" s="1">
        <v>-137.73775278686477</v>
      </c>
      <c r="BK160" s="1">
        <v>574.84254576508556</v>
      </c>
      <c r="BL160" s="1">
        <v>-192.9437493195025</v>
      </c>
      <c r="BM160" s="1">
        <v>218.70863890773609</v>
      </c>
      <c r="BN160" s="1">
        <v>-812.30532270369213</v>
      </c>
      <c r="BO160" s="1">
        <v>-569.14619477445694</v>
      </c>
      <c r="BP160" s="1">
        <v>361.60607372103163</v>
      </c>
      <c r="BQ160" s="1">
        <v>-1697.0212363859662</v>
      </c>
      <c r="BR160" s="1">
        <v>657.14944477612562</v>
      </c>
      <c r="BS160" s="1">
        <v>964.73468551287374</v>
      </c>
      <c r="BT160" s="1">
        <v>-300.20080106753727</v>
      </c>
      <c r="BU160" s="1">
        <v>-1106.0962922195024</v>
      </c>
      <c r="BV160" s="1">
        <v>494.74733000230026</v>
      </c>
      <c r="BW160" s="1">
        <v>1038.9425291512489</v>
      </c>
      <c r="BX160" s="1">
        <v>-662.21636235238395</v>
      </c>
      <c r="BY160" s="1">
        <v>499.91005003578272</v>
      </c>
      <c r="BZ160" s="1">
        <v>1146.8792639474962</v>
      </c>
      <c r="CA160" s="1">
        <v>361.15963734649119</v>
      </c>
      <c r="CB160" s="1">
        <v>-46.168568872913397</v>
      </c>
      <c r="CC160" s="1">
        <v>-414.04640772118893</v>
      </c>
      <c r="CD160" s="1">
        <v>-166.24676945873375</v>
      </c>
      <c r="CE160" s="1">
        <v>-397.2794823476728</v>
      </c>
      <c r="CF160" s="1">
        <v>565.14907367212038</v>
      </c>
      <c r="CG160" s="1">
        <v>-1526.7390930240067</v>
      </c>
      <c r="CH160" s="1">
        <v>-1718.8044215834416</v>
      </c>
      <c r="CI160" s="1">
        <v>87.494466461439856</v>
      </c>
      <c r="CJ160" s="1">
        <v>-275.39092515649475</v>
      </c>
      <c r="CK160" s="1">
        <v>-294.71707337731669</v>
      </c>
      <c r="CL160" s="1">
        <v>7.8170072326122408</v>
      </c>
      <c r="CM160" s="1">
        <v>-666.85972102552978</v>
      </c>
      <c r="CN160" s="1">
        <v>1220.7952454008075</v>
      </c>
      <c r="CO160" s="1">
        <v>1123.100469676335</v>
      </c>
      <c r="CP160" s="1">
        <v>-1855.661825879728</v>
      </c>
      <c r="CQ160" s="1">
        <v>-1497.3741181265623</v>
      </c>
      <c r="CR160" s="1">
        <v>1169.1059800497351</v>
      </c>
      <c r="CS160" s="1">
        <v>-210.203884596232</v>
      </c>
      <c r="CT160" s="1">
        <v>969.53531751260368</v>
      </c>
      <c r="CU160" s="1">
        <v>759.47320761835022</v>
      </c>
      <c r="CV160" s="1">
        <v>-1257.5661194830329</v>
      </c>
      <c r="CW160" s="1">
        <v>2333.5305612858806</v>
      </c>
      <c r="CX160" s="1">
        <v>-1626.0285148857288</v>
      </c>
      <c r="CY160" s="1">
        <v>-1380.565786695083</v>
      </c>
      <c r="CZ160" s="1">
        <v>550.74217641050313</v>
      </c>
      <c r="DA160" s="1">
        <v>-1499.1470811655554</v>
      </c>
      <c r="DB160" s="1">
        <v>45.643936964315401</v>
      </c>
      <c r="DC160" s="1">
        <v>-159.635863995379</v>
      </c>
      <c r="DD160" s="1">
        <v>368.7209163308512</v>
      </c>
      <c r="DE160" s="1">
        <v>1039.4986807752493</v>
      </c>
      <c r="DF160" s="1">
        <v>-312.77465375200887</v>
      </c>
      <c r="DG160" s="1">
        <v>278.69537029797169</v>
      </c>
      <c r="DH160" s="1">
        <v>-1931.5924240565562</v>
      </c>
      <c r="DI160" s="1">
        <v>1775.2027881801887</v>
      </c>
      <c r="DJ160" s="1">
        <v>29.018209182546698</v>
      </c>
      <c r="DK160" s="1">
        <v>-99.485753031715603</v>
      </c>
      <c r="DL160" s="1">
        <v>1685.4780214055554</v>
      </c>
      <c r="DM160" s="1">
        <v>-766.49985446589073</v>
      </c>
      <c r="DN160" s="1">
        <v>-1372.4828311441609</v>
      </c>
      <c r="DO160" s="1">
        <v>1157.3145897848913</v>
      </c>
      <c r="DP160" s="1">
        <v>285.94774579134821</v>
      </c>
      <c r="DQ160" s="1">
        <v>1041.5244866721382</v>
      </c>
      <c r="DR160" s="1">
        <v>421.47769527164326</v>
      </c>
      <c r="DS160" s="1">
        <v>-1661.7396635175826</v>
      </c>
      <c r="DT160" s="1">
        <v>-1490.8731080018733</v>
      </c>
      <c r="DU160" s="1">
        <v>-589.81850825642493</v>
      </c>
      <c r="DV160" s="1">
        <v>1541.8506424423308</v>
      </c>
      <c r="DW160" s="1">
        <v>352.22416417876502</v>
      </c>
      <c r="DX160" s="1">
        <v>2082.9352670483568</v>
      </c>
      <c r="DY160" s="1">
        <v>640.61525621155283</v>
      </c>
      <c r="DZ160" s="1">
        <v>-534.14591136997069</v>
      </c>
      <c r="EA160" s="1">
        <v>436.29821095753653</v>
      </c>
      <c r="EB160" s="1">
        <v>13.468538983208816</v>
      </c>
      <c r="EC160" s="1">
        <v>-890.74810177478298</v>
      </c>
      <c r="ED160" s="1">
        <v>252.96667784217198</v>
      </c>
      <c r="EE160" s="1">
        <v>-755.62248009928851</v>
      </c>
      <c r="EF160" s="32">
        <v>-1345.8245665942486</v>
      </c>
      <c r="EG160" s="33">
        <v>2260.4452138233678</v>
      </c>
      <c r="EH160" s="34">
        <v>659.50502838227851</v>
      </c>
      <c r="EI160" s="34">
        <v>-1223.2156485789114</v>
      </c>
      <c r="EJ160" s="34">
        <v>3486.7035083566166</v>
      </c>
      <c r="EK160" s="34">
        <v>-2503.3377587001423</v>
      </c>
      <c r="EL160" s="34">
        <v>-627.37240159682983</v>
      </c>
      <c r="EM160" s="34">
        <v>23.287067465522512</v>
      </c>
      <c r="EN160" s="34">
        <v>181.53114454174829</v>
      </c>
      <c r="EO160" s="34">
        <v>783.07460153475881</v>
      </c>
      <c r="EP160" s="34">
        <v>92.341586387203847</v>
      </c>
      <c r="EQ160" s="34">
        <v>1318.1573422144552</v>
      </c>
      <c r="ER160" s="34">
        <v>560.13199042212818</v>
      </c>
      <c r="ES160" s="34">
        <v>862.65540502762519</v>
      </c>
      <c r="ET160" s="34">
        <v>667.58606816680651</v>
      </c>
      <c r="EU160" s="34">
        <v>-1366.9973609093204</v>
      </c>
      <c r="EV160" s="34">
        <v>875.01379308339756</v>
      </c>
      <c r="EW160" s="34">
        <v>-1563.4174414279328</v>
      </c>
      <c r="EX160" s="34">
        <v>461.12669926865249</v>
      </c>
      <c r="EY160" s="34">
        <v>-114.24225150126892</v>
      </c>
      <c r="EZ160" s="34">
        <v>-340.32183430923175</v>
      </c>
      <c r="FA160" s="34">
        <v>-625.13337911125291</v>
      </c>
      <c r="FB160" s="34">
        <v>214.69168339040971</v>
      </c>
      <c r="FC160" s="34">
        <v>-240.35147105174315</v>
      </c>
      <c r="FD160" s="34">
        <v>-902.19634869701724</v>
      </c>
      <c r="FE160" s="34">
        <v>800.48314799747732</v>
      </c>
      <c r="FF160" s="34">
        <v>-734.8525070674782</v>
      </c>
      <c r="FG160" s="34">
        <v>-650.69129966630317</v>
      </c>
      <c r="FH160" s="34">
        <v>720.82217286022421</v>
      </c>
      <c r="FI160" s="34">
        <v>102.76913079043163</v>
      </c>
      <c r="FJ160" s="34">
        <v>1005.9026137480957</v>
      </c>
      <c r="FK160" s="34">
        <v>299.4921355690725</v>
      </c>
      <c r="FL160" s="34">
        <v>-233.10482754067925</v>
      </c>
      <c r="FM160" s="34">
        <v>149.38945709286446</v>
      </c>
      <c r="FN160" s="34">
        <v>115.47443272846186</v>
      </c>
      <c r="FO160" s="34">
        <v>-620.80138529053636</v>
      </c>
      <c r="FP160" s="34">
        <v>988.81191324030874</v>
      </c>
      <c r="FQ160" s="34">
        <v>-1141.2886940333399</v>
      </c>
      <c r="FR160" s="34">
        <v>134.22226234269505</v>
      </c>
      <c r="FS160" s="34">
        <v>30.207753464526135</v>
      </c>
      <c r="FT160" s="34">
        <v>688.74988387798635</v>
      </c>
      <c r="FU160" s="34">
        <v>-1659.8893499339285</v>
      </c>
      <c r="FV160" s="34">
        <v>-518.96128046675767</v>
      </c>
      <c r="FW160" s="34">
        <v>-754.6201612873831</v>
      </c>
      <c r="FX160" s="34">
        <v>-1268.2851801901143</v>
      </c>
      <c r="FY160" s="34">
        <v>-232.92127572889956</v>
      </c>
      <c r="FZ160" s="34">
        <v>-1245.3032954997332</v>
      </c>
      <c r="GA160" s="34">
        <v>270.85611147772011</v>
      </c>
      <c r="GB160" s="34">
        <v>-402.03685746610176</v>
      </c>
      <c r="GC160" s="34">
        <v>1100.6690167111819</v>
      </c>
      <c r="GD160" s="34">
        <v>-933.47191095035794</v>
      </c>
      <c r="GE160" s="34">
        <v>-432.09458291261001</v>
      </c>
      <c r="GF160" s="34">
        <v>1285.9189656001845</v>
      </c>
      <c r="GG160" s="34">
        <v>-39.335036241871776</v>
      </c>
      <c r="GH160" s="34">
        <v>-130.36242371924052</v>
      </c>
      <c r="GI160" s="34">
        <v>-1440.1894329499962</v>
      </c>
      <c r="GJ160" s="34">
        <v>287.05007275692765</v>
      </c>
      <c r="GK160" s="34">
        <v>-1171.2167002101621</v>
      </c>
      <c r="GL160" s="34">
        <v>-105.40013102849815</v>
      </c>
      <c r="GM160" s="34">
        <v>598.43542115364585</v>
      </c>
      <c r="GN160" s="34">
        <v>-2071.9315337508442</v>
      </c>
      <c r="GO160" s="34">
        <v>2156.7149622453398</v>
      </c>
      <c r="GP160" s="34">
        <v>-1141.2100130130693</v>
      </c>
      <c r="GQ160" s="34">
        <v>-1117.4377059345659</v>
      </c>
      <c r="GR160" s="34">
        <v>1611.7576996831165</v>
      </c>
      <c r="GS160" s="34">
        <v>-634.02831359040351</v>
      </c>
      <c r="GT160" s="34">
        <v>-1190.6758417801391</v>
      </c>
      <c r="GU160" s="34">
        <v>1528.9703872147165</v>
      </c>
      <c r="GV160" s="34">
        <v>852.78907925508906</v>
      </c>
      <c r="GW160" s="34">
        <v>-1013.6913598784537</v>
      </c>
      <c r="GX160" s="34">
        <v>-156.55175963631223</v>
      </c>
      <c r="GY160" s="34">
        <v>796.44393201805156</v>
      </c>
      <c r="GZ160" s="34">
        <v>1159.1502159887359</v>
      </c>
      <c r="HA160" s="34">
        <v>168.95523563692905</v>
      </c>
      <c r="HB160" s="34">
        <v>217.48911320770299</v>
      </c>
      <c r="HC160" s="34">
        <v>926.49327945422124</v>
      </c>
      <c r="HD160" s="34">
        <v>-365.50609213806115</v>
      </c>
      <c r="HE160" s="34">
        <v>3562.579089636929</v>
      </c>
      <c r="HF160" s="34">
        <v>-1304.0062745645882</v>
      </c>
      <c r="HG160" s="34">
        <v>-1609.4797626521668</v>
      </c>
      <c r="HH160" s="34">
        <v>4701.5699850693354</v>
      </c>
      <c r="HI160" s="34">
        <v>274.9306581001149</v>
      </c>
      <c r="HJ160" s="34">
        <v>657.76152965405754</v>
      </c>
      <c r="HK160" s="34">
        <v>-2394.6200752599434</v>
      </c>
      <c r="HL160" s="34">
        <v>5386.5687429072168</v>
      </c>
      <c r="HM160" s="34">
        <v>-4097.1924769909001</v>
      </c>
      <c r="HN160" s="34">
        <v>332.77111808389975</v>
      </c>
      <c r="HO160" s="34">
        <v>1356.9032352311422</v>
      </c>
      <c r="HP160" s="34">
        <v>-29.091451292420345</v>
      </c>
      <c r="HQ160" s="34">
        <v>513.81663762303128</v>
      </c>
      <c r="HR160" s="34">
        <v>1762.0684801586492</v>
      </c>
      <c r="HS160" s="34">
        <v>-1115.4129476072762</v>
      </c>
      <c r="HT160" s="34">
        <v>1163.3382864930907</v>
      </c>
      <c r="HU160" s="34">
        <v>637.60242773822438</v>
      </c>
      <c r="HV160" s="34">
        <v>-1298.6267437228053</v>
      </c>
      <c r="HW160" s="34">
        <v>-1482.8258365906001</v>
      </c>
      <c r="HX160" s="51">
        <v>-607.1039154423305</v>
      </c>
      <c r="HY160" s="51">
        <v>1990.4777017866102</v>
      </c>
      <c r="HZ160" s="51">
        <v>-2624.9921934403628</v>
      </c>
      <c r="IA160" s="51">
        <v>-43.209286833647411</v>
      </c>
      <c r="IB160" s="51">
        <v>547.01967717789319</v>
      </c>
      <c r="IC160" s="51">
        <v>-2314.7986495148216</v>
      </c>
      <c r="ID160" s="51">
        <v>549.48418922350743</v>
      </c>
      <c r="IE160" s="51">
        <v>784.27118668628191</v>
      </c>
      <c r="IF160" s="51">
        <v>16.39355302065178</v>
      </c>
      <c r="IG160" s="51">
        <v>-767.11881392488749</v>
      </c>
      <c r="IH160" s="51">
        <v>-1521.234118994661</v>
      </c>
      <c r="II160" s="51">
        <v>364.14713836991461</v>
      </c>
      <c r="IJ160" s="51">
        <v>-1068.3236574606246</v>
      </c>
      <c r="IK160" s="51">
        <v>-673.68057944667498</v>
      </c>
      <c r="IL160" s="51">
        <v>-287.56297700109894</v>
      </c>
      <c r="IM160" s="51">
        <v>2288.3216373716855</v>
      </c>
      <c r="IN160" s="51">
        <v>-263.18130862904491</v>
      </c>
      <c r="IO160" s="51">
        <v>1223.0561701216768</v>
      </c>
      <c r="IP160" s="51">
        <v>-807.5745478112924</v>
      </c>
      <c r="IQ160" s="51">
        <v>-302.53085183908138</v>
      </c>
      <c r="IR160" s="51">
        <v>1118.8937217373882</v>
      </c>
      <c r="IS160" s="51">
        <v>-518.35882910430155</v>
      </c>
      <c r="IT160" s="51">
        <v>-129.16682390996073</v>
      </c>
      <c r="IU160" s="51">
        <v>474.50810882095777</v>
      </c>
      <c r="IV160" s="51">
        <v>-947.09797400972741</v>
      </c>
      <c r="IW160" s="51">
        <v>-236.70847588432468</v>
      </c>
      <c r="IX160" s="51">
        <v>486.950988022888</v>
      </c>
    </row>
    <row r="161" spans="1:258" ht="12" customHeight="1">
      <c r="B161" s="2" t="s">
        <v>35</v>
      </c>
      <c r="C161" s="3"/>
      <c r="E161" s="1">
        <v>82.923539101662527</v>
      </c>
      <c r="F161" s="1">
        <v>86.341480221075471</v>
      </c>
      <c r="G161" s="1">
        <v>296.02371136153022</v>
      </c>
      <c r="H161" s="1">
        <v>292.32719591321802</v>
      </c>
      <c r="I161" s="1">
        <v>195.19991015413956</v>
      </c>
      <c r="J161" s="1">
        <v>520.87372045258235</v>
      </c>
      <c r="K161" s="1">
        <v>437.2094820192483</v>
      </c>
      <c r="L161" s="1">
        <v>416.7657319284491</v>
      </c>
      <c r="M161" s="1">
        <v>333.69526335886599</v>
      </c>
      <c r="N161" s="1">
        <v>520.94149673335664</v>
      </c>
      <c r="O161" s="1">
        <v>359.88367181236094</v>
      </c>
      <c r="P161" s="1">
        <v>313.12111093351166</v>
      </c>
      <c r="Q161" s="1">
        <v>400.16250235121504</v>
      </c>
      <c r="R161" s="1">
        <v>-3.2612683912023783</v>
      </c>
      <c r="S161" s="1">
        <v>530.46899955895753</v>
      </c>
      <c r="T161" s="1">
        <v>482.94775693390937</v>
      </c>
      <c r="U161" s="1">
        <v>-98.852183704475621</v>
      </c>
      <c r="V161" s="1">
        <v>195.23332611212896</v>
      </c>
      <c r="W161" s="1">
        <v>98.338639519534638</v>
      </c>
      <c r="X161" s="1">
        <v>16.927919265226233</v>
      </c>
      <c r="Y161" s="1">
        <v>176.32111180255831</v>
      </c>
      <c r="Z161" s="1">
        <v>181.84505895461569</v>
      </c>
      <c r="AA161" s="1">
        <v>166.16266385863398</v>
      </c>
      <c r="AB161" s="1">
        <v>336.989446948634</v>
      </c>
      <c r="AC161" s="1">
        <v>127.78170459841722</v>
      </c>
      <c r="AD161" s="1">
        <v>192.97927068203489</v>
      </c>
      <c r="AE161" s="1">
        <v>-34.270466759022455</v>
      </c>
      <c r="AF161" s="1">
        <v>186.63041389407331</v>
      </c>
      <c r="AG161" s="1">
        <v>247.15954773832581</v>
      </c>
      <c r="AH161" s="1">
        <v>127.36161062465523</v>
      </c>
      <c r="AI161" s="1">
        <v>40.225617087943697</v>
      </c>
      <c r="AJ161" s="1">
        <v>699.82818702047348</v>
      </c>
      <c r="AK161" s="1">
        <v>226.47746670788607</v>
      </c>
      <c r="AL161" s="1">
        <v>342.54033388179965</v>
      </c>
      <c r="AM161" s="1">
        <v>193.25615918908278</v>
      </c>
      <c r="AN161" s="1">
        <v>504.79133162696985</v>
      </c>
      <c r="AO161" s="1">
        <v>8.5293937026889388</v>
      </c>
      <c r="AP161" s="1">
        <v>-92.801104813749248</v>
      </c>
      <c r="AQ161" s="1">
        <v>29.201094697841476</v>
      </c>
      <c r="AR161" s="1">
        <v>12.7347545934705</v>
      </c>
      <c r="AS161" s="1">
        <v>-59.166031911164325</v>
      </c>
      <c r="AT161" s="1">
        <v>72.142978077429689</v>
      </c>
      <c r="AU161" s="1">
        <v>12.242298589829682</v>
      </c>
      <c r="AV161" s="1">
        <v>13.920105334143777</v>
      </c>
      <c r="AW161" s="1">
        <v>37.417183534301621</v>
      </c>
      <c r="AX161" s="1">
        <v>13.855062211100474</v>
      </c>
      <c r="AY161" s="1">
        <v>-3.0522087915397806</v>
      </c>
      <c r="AZ161" s="1">
        <v>427.37353645459399</v>
      </c>
      <c r="BA161" s="1">
        <v>63.854238623196849</v>
      </c>
      <c r="BB161" s="1">
        <v>67.61176844849534</v>
      </c>
      <c r="BC161" s="1">
        <v>57.536573419194738</v>
      </c>
      <c r="BD161" s="1">
        <v>69.550384178417929</v>
      </c>
      <c r="BE161" s="1">
        <v>68.667349068364516</v>
      </c>
      <c r="BF161" s="1">
        <v>43.053411604788508</v>
      </c>
      <c r="BG161" s="1">
        <v>71.906691144622286</v>
      </c>
      <c r="BH161" s="1">
        <v>2358.9869061482095</v>
      </c>
      <c r="BI161" s="1">
        <v>216.24644891265223</v>
      </c>
      <c r="BJ161" s="1">
        <v>285.81562528210014</v>
      </c>
      <c r="BK161" s="1">
        <v>86.68999892482347</v>
      </c>
      <c r="BL161" s="1">
        <v>291.95478897323147</v>
      </c>
      <c r="BM161" s="1">
        <v>487.05406845311006</v>
      </c>
      <c r="BN161" s="1">
        <v>522.61673355913842</v>
      </c>
      <c r="BO161" s="1">
        <v>1146.911204923289</v>
      </c>
      <c r="BP161" s="1">
        <v>1119.0893597705342</v>
      </c>
      <c r="BQ161" s="1">
        <v>1007.175054333121</v>
      </c>
      <c r="BR161" s="1">
        <v>-837.741187979953</v>
      </c>
      <c r="BS161" s="1">
        <v>-1491.8015842109564</v>
      </c>
      <c r="BT161" s="1">
        <v>431.8361766404484</v>
      </c>
      <c r="BU161" s="1">
        <v>-119.01888532225691</v>
      </c>
      <c r="BV161" s="1">
        <v>-335.00848562503586</v>
      </c>
      <c r="BW161" s="1">
        <v>490.80067329973355</v>
      </c>
      <c r="BX161" s="1">
        <v>488.16937910324179</v>
      </c>
      <c r="BY161" s="1">
        <v>657.50419308511562</v>
      </c>
      <c r="BZ161" s="1">
        <v>-315.61517855789936</v>
      </c>
      <c r="CA161" s="1">
        <v>450.52479764278945</v>
      </c>
      <c r="CB161" s="1">
        <v>981.17595698089917</v>
      </c>
      <c r="CC161" s="1">
        <v>1832.6176648785563</v>
      </c>
      <c r="CD161" s="1">
        <v>1691.8578935789801</v>
      </c>
      <c r="CE161" s="1">
        <v>1689.4820914442014</v>
      </c>
      <c r="CF161" s="1">
        <v>1748.9858465048603</v>
      </c>
      <c r="CG161" s="1">
        <v>2182.3738826976528</v>
      </c>
      <c r="CH161" s="1">
        <v>2138.1081401412976</v>
      </c>
      <c r="CI161" s="1">
        <v>2861.6993739973973</v>
      </c>
      <c r="CJ161" s="1">
        <v>743.14008546860578</v>
      </c>
      <c r="CK161" s="1">
        <v>1802.7254658994977</v>
      </c>
      <c r="CL161" s="1">
        <v>25.794133828697127</v>
      </c>
      <c r="CM161" s="1">
        <v>813.35386836838836</v>
      </c>
      <c r="CN161" s="1">
        <v>679.64297344459271</v>
      </c>
      <c r="CO161" s="1">
        <v>-1295.3527577412999</v>
      </c>
      <c r="CP161" s="1">
        <v>1499.399640649689</v>
      </c>
      <c r="CQ161" s="1">
        <v>1643.6335791947363</v>
      </c>
      <c r="CR161" s="1">
        <v>711.86917672553886</v>
      </c>
      <c r="CS161" s="1">
        <v>1377.2758782822484</v>
      </c>
      <c r="CT161" s="1">
        <v>1384.781179670242</v>
      </c>
      <c r="CU161" s="1">
        <v>-713.6711926964532</v>
      </c>
      <c r="CV161" s="1">
        <v>12.569819730941447</v>
      </c>
      <c r="CW161" s="1">
        <v>553.72716741154818</v>
      </c>
      <c r="CX161" s="1">
        <v>-47.469156189743387</v>
      </c>
      <c r="CY161" s="1">
        <v>-925.45135203193979</v>
      </c>
      <c r="CZ161" s="1">
        <v>-103.96157822147541</v>
      </c>
      <c r="DA161" s="1">
        <v>322.38162992112666</v>
      </c>
      <c r="DB161" s="1">
        <v>-1288.8677365577691</v>
      </c>
      <c r="DC161" s="1">
        <v>-2062.3690378616075</v>
      </c>
      <c r="DD161" s="1">
        <v>-3742.6449256746105</v>
      </c>
      <c r="DE161" s="1">
        <v>-2207.048749929615</v>
      </c>
      <c r="DF161" s="1">
        <v>218.12990347841134</v>
      </c>
      <c r="DG161" s="1">
        <v>685.21237145800853</v>
      </c>
      <c r="DH161" s="1">
        <v>402.34423168891232</v>
      </c>
      <c r="DI161" s="1">
        <v>1181.4093832011858</v>
      </c>
      <c r="DJ161" s="1">
        <v>213.8349336559863</v>
      </c>
      <c r="DK161" s="1">
        <v>2107.5292373910856</v>
      </c>
      <c r="DL161" s="1">
        <v>-404.75524102568471</v>
      </c>
      <c r="DM161" s="1">
        <v>-309.13801408758457</v>
      </c>
      <c r="DN161" s="1">
        <v>-435.81210550818298</v>
      </c>
      <c r="DO161" s="1">
        <v>2.5238164345014127</v>
      </c>
      <c r="DP161" s="1">
        <v>617.47674027640164</v>
      </c>
      <c r="DQ161" s="1">
        <v>220.22431737730381</v>
      </c>
      <c r="DR161" s="1">
        <v>1610.838998653204</v>
      </c>
      <c r="DS161" s="1">
        <v>1804.2215034308019</v>
      </c>
      <c r="DT161" s="1">
        <v>515.6240029794036</v>
      </c>
      <c r="DU161" s="1">
        <v>3016.7005356546706</v>
      </c>
      <c r="DV161" s="1">
        <v>230.37734048286802</v>
      </c>
      <c r="DW161" s="1">
        <v>348.46239692616882</v>
      </c>
      <c r="DX161" s="1">
        <v>-2594.2852950966094</v>
      </c>
      <c r="DY161" s="1">
        <v>276.5613165028908</v>
      </c>
      <c r="DZ161" s="1">
        <v>-432.07709724702215</v>
      </c>
      <c r="EA161" s="1">
        <v>1817.4732415302394</v>
      </c>
      <c r="EB161" s="1">
        <v>-1635.3550420876584</v>
      </c>
      <c r="EC161" s="1">
        <v>885.98929698883649</v>
      </c>
      <c r="ED161" s="1">
        <v>805.48703071771058</v>
      </c>
      <c r="EE161" s="1">
        <v>2543.03460078431</v>
      </c>
      <c r="EF161" s="32">
        <v>569.9518178799093</v>
      </c>
      <c r="EG161" s="33">
        <v>-1171.0966837421856</v>
      </c>
      <c r="EH161" s="34">
        <v>-672.70599779218765</v>
      </c>
      <c r="EI161" s="34">
        <v>454.17728617781091</v>
      </c>
      <c r="EJ161" s="34">
        <v>543.42596186713672</v>
      </c>
      <c r="EK161" s="34">
        <v>858.3559567271393</v>
      </c>
      <c r="EL161" s="34">
        <v>1569.2682671171424</v>
      </c>
      <c r="EM161" s="34">
        <v>1080.2401800665616</v>
      </c>
      <c r="EN161" s="34">
        <v>788.20610311655855</v>
      </c>
      <c r="EO161" s="34">
        <v>555.05374616656013</v>
      </c>
      <c r="EP161" s="34">
        <v>926.04595270685354</v>
      </c>
      <c r="EQ161" s="34">
        <v>1617.8977022368513</v>
      </c>
      <c r="ER161" s="34">
        <v>-2088.8341558631441</v>
      </c>
      <c r="ES161" s="34">
        <v>347.95953455597873</v>
      </c>
      <c r="ET161" s="34">
        <v>1069.4445237459763</v>
      </c>
      <c r="EU161" s="34">
        <v>1258.5291363059773</v>
      </c>
      <c r="EV161" s="34">
        <v>288.73164748529075</v>
      </c>
      <c r="EW161" s="34">
        <v>-759.59065099471411</v>
      </c>
      <c r="EX161" s="34">
        <v>361.50460660528842</v>
      </c>
      <c r="EY161" s="34">
        <v>-942.6093235765361</v>
      </c>
      <c r="EZ161" s="34">
        <v>-820.69898388653553</v>
      </c>
      <c r="FA161" s="34">
        <v>-989.83663663652646</v>
      </c>
      <c r="FB161" s="34">
        <v>-79.484034471061364</v>
      </c>
      <c r="FC161" s="34">
        <v>-897.89909230105275</v>
      </c>
      <c r="FD161" s="34">
        <v>511.1419414489452</v>
      </c>
      <c r="FE161" s="34">
        <v>245.00354377952783</v>
      </c>
      <c r="FF161" s="34">
        <v>571.6329866550451</v>
      </c>
      <c r="FG161" s="34">
        <v>1398.084927135938</v>
      </c>
      <c r="FH161" s="34">
        <v>335.11616763326191</v>
      </c>
      <c r="FI161" s="34">
        <v>-1344.5954496340346</v>
      </c>
      <c r="FJ161" s="34">
        <v>-69.517368794640674</v>
      </c>
      <c r="FK161" s="34">
        <v>-1839.3381948412975</v>
      </c>
      <c r="FL161" s="34">
        <v>-1224.3397987296873</v>
      </c>
      <c r="FM161" s="34">
        <v>-768.15531103038768</v>
      </c>
      <c r="FN161" s="34">
        <v>654.27873993138155</v>
      </c>
      <c r="FO161" s="34">
        <v>604.8437988006857</v>
      </c>
      <c r="FP161" s="34">
        <v>-68.430292382103289</v>
      </c>
      <c r="FQ161" s="34">
        <v>-181.60377903478491</v>
      </c>
      <c r="FR161" s="34">
        <v>1114.1406331411163</v>
      </c>
      <c r="FS161" s="34">
        <v>250.98153145502465</v>
      </c>
      <c r="FT161" s="34">
        <v>-150.77135724303994</v>
      </c>
      <c r="FU161" s="34">
        <v>186.66911506766203</v>
      </c>
      <c r="FV161" s="34">
        <v>233.49871524975444</v>
      </c>
      <c r="FW161" s="34">
        <v>1391.4240130085805</v>
      </c>
      <c r="FX161" s="34">
        <v>480.79126702337965</v>
      </c>
      <c r="FY161" s="34">
        <v>1076.2932523165787</v>
      </c>
      <c r="FZ161" s="34">
        <v>2939.9775019487347</v>
      </c>
      <c r="GA161" s="34">
        <v>2167.9721222152193</v>
      </c>
      <c r="GB161" s="34">
        <v>1506.0241113921315</v>
      </c>
      <c r="GC161" s="34">
        <v>1935.0666393570191</v>
      </c>
      <c r="GD161" s="34">
        <v>-350.35024137448249</v>
      </c>
      <c r="GE161" s="34">
        <v>1893.8871771418126</v>
      </c>
      <c r="GF161" s="34">
        <v>1158.0925642654483</v>
      </c>
      <c r="GG161" s="34">
        <v>766.9671029208514</v>
      </c>
      <c r="GH161" s="34">
        <v>-949.05118554503724</v>
      </c>
      <c r="GI161" s="34">
        <v>1123.2539565403645</v>
      </c>
      <c r="GJ161" s="34">
        <v>-849.8953918791226</v>
      </c>
      <c r="GK161" s="34">
        <v>171.92480738837625</v>
      </c>
      <c r="GL161" s="34">
        <v>-917.43242157830196</v>
      </c>
      <c r="GM161" s="34">
        <v>-1344.1738196635968</v>
      </c>
      <c r="GN161" s="34">
        <v>721.87559372960152</v>
      </c>
      <c r="GO161" s="34">
        <v>309.25446404826971</v>
      </c>
      <c r="GP161" s="34">
        <v>1292.0577061384624</v>
      </c>
      <c r="GQ161" s="34">
        <v>1243.488149247388</v>
      </c>
      <c r="GR161" s="34">
        <v>377.60565234889117</v>
      </c>
      <c r="GS161" s="34">
        <v>-2015.6372928212286</v>
      </c>
      <c r="GT161" s="34">
        <v>2119.0685403149723</v>
      </c>
      <c r="GU161" s="34">
        <v>-1913.9630004082042</v>
      </c>
      <c r="GV161" s="34">
        <v>-1014.8566640385147</v>
      </c>
      <c r="GW161" s="34">
        <v>-110.43589606089189</v>
      </c>
      <c r="GX161" s="34">
        <v>1237.171782403303</v>
      </c>
      <c r="GY161" s="34">
        <v>1060.1697687796152</v>
      </c>
      <c r="GZ161" s="34">
        <v>-1494.45649236604</v>
      </c>
      <c r="HA161" s="34">
        <v>2130.4753920550734</v>
      </c>
      <c r="HB161" s="34">
        <v>1937.4413531081382</v>
      </c>
      <c r="HC161" s="34">
        <v>-2356.7712517856376</v>
      </c>
      <c r="HD161" s="34">
        <v>3400.830917200657</v>
      </c>
      <c r="HE161" s="34">
        <v>-1831.9014608333289</v>
      </c>
      <c r="HF161" s="34">
        <v>3058.4270078464542</v>
      </c>
      <c r="HG161" s="34">
        <v>360.97645713025997</v>
      </c>
      <c r="HH161" s="34">
        <v>-4855.7311733352617</v>
      </c>
      <c r="HI161" s="34">
        <v>-2266.0478486043617</v>
      </c>
      <c r="HJ161" s="34">
        <v>-1398.3696498657594</v>
      </c>
      <c r="HK161" s="34">
        <v>5684.1982469940122</v>
      </c>
      <c r="HL161" s="34">
        <v>-7921.1427913679108</v>
      </c>
      <c r="HM161" s="34">
        <v>2199.1094330307274</v>
      </c>
      <c r="HN161" s="34">
        <v>258.09907801187529</v>
      </c>
      <c r="HO161" s="34">
        <v>-1008.8072638045203</v>
      </c>
      <c r="HP161" s="34">
        <v>91.107804271356656</v>
      </c>
      <c r="HQ161" s="34">
        <v>-7086.1864549117745</v>
      </c>
      <c r="HR161" s="34">
        <v>645.25847016609839</v>
      </c>
      <c r="HS161" s="34">
        <v>8.3142319653846641</v>
      </c>
      <c r="HT161" s="34">
        <v>-188.75400666981531</v>
      </c>
      <c r="HU161" s="34">
        <v>-364.07133907785783</v>
      </c>
      <c r="HV161" s="34">
        <v>281.98445022713946</v>
      </c>
      <c r="HW161" s="34">
        <v>1525.391153218088</v>
      </c>
      <c r="HX161" s="51">
        <v>150.78231125078767</v>
      </c>
      <c r="HY161" s="51">
        <v>163.63342816685633</v>
      </c>
      <c r="HZ161" s="51">
        <v>468.71755732574059</v>
      </c>
      <c r="IA161" s="51">
        <v>-2071.1219191105329</v>
      </c>
      <c r="IB161" s="51">
        <v>-443.89563530960203</v>
      </c>
      <c r="IC161" s="51">
        <v>-157.76170776255702</v>
      </c>
      <c r="ID161" s="51">
        <v>-369.0696079585241</v>
      </c>
      <c r="IE161" s="51">
        <v>144.71942082114194</v>
      </c>
      <c r="IF161" s="51">
        <v>65.601242770932501</v>
      </c>
      <c r="IG161" s="51">
        <v>-299.08840750510393</v>
      </c>
      <c r="IH161" s="51">
        <v>148.41074658128832</v>
      </c>
      <c r="II161" s="51">
        <v>384.18504208364897</v>
      </c>
      <c r="IJ161" s="51">
        <v>184.602247163366</v>
      </c>
      <c r="IK161" s="51">
        <v>1958.4802002050487</v>
      </c>
      <c r="IL161" s="51">
        <v>1995.3969129832562</v>
      </c>
      <c r="IM161" s="51">
        <v>809.64721747145427</v>
      </c>
      <c r="IN161" s="51">
        <v>785.25568255371866</v>
      </c>
      <c r="IO161" s="51">
        <v>822.89783204219577</v>
      </c>
      <c r="IP161" s="51">
        <v>1246.2512779280139</v>
      </c>
      <c r="IQ161" s="51">
        <v>1376.2263190712822</v>
      </c>
      <c r="IR161" s="51">
        <v>758.3350583620072</v>
      </c>
      <c r="IS161" s="51">
        <v>-294.03716475894379</v>
      </c>
      <c r="IT161" s="51">
        <v>-844.28898120720089</v>
      </c>
      <c r="IU161" s="51">
        <v>607.26884071414395</v>
      </c>
      <c r="IV161" s="51">
        <v>627.8673712176311</v>
      </c>
      <c r="IW161" s="51">
        <v>551.21730450423092</v>
      </c>
      <c r="IX161" s="51">
        <v>219.16440679156045</v>
      </c>
    </row>
    <row r="162" spans="1:258" ht="12" customHeight="1">
      <c r="A162" s="3"/>
      <c r="B162" s="3"/>
      <c r="C162" s="3" t="s">
        <v>36</v>
      </c>
      <c r="E162" s="1">
        <v>0</v>
      </c>
      <c r="F162" s="1">
        <v>0</v>
      </c>
      <c r="G162" s="1">
        <v>0</v>
      </c>
      <c r="H162" s="1">
        <v>0</v>
      </c>
      <c r="I162" s="1">
        <v>0</v>
      </c>
      <c r="J162" s="1">
        <v>0</v>
      </c>
      <c r="K162" s="1">
        <v>0</v>
      </c>
      <c r="L162" s="1">
        <v>0</v>
      </c>
      <c r="M162" s="1">
        <v>0</v>
      </c>
      <c r="N162" s="1">
        <v>0</v>
      </c>
      <c r="O162" s="1">
        <v>0</v>
      </c>
      <c r="P162" s="1">
        <v>0</v>
      </c>
      <c r="Q162" s="1">
        <v>0</v>
      </c>
      <c r="R162" s="1">
        <v>0</v>
      </c>
      <c r="S162" s="1">
        <v>0</v>
      </c>
      <c r="T162" s="1">
        <v>0</v>
      </c>
      <c r="U162" s="1">
        <v>0</v>
      </c>
      <c r="V162" s="1">
        <v>0</v>
      </c>
      <c r="W162" s="1">
        <v>0</v>
      </c>
      <c r="X162" s="1">
        <v>0</v>
      </c>
      <c r="Y162" s="1">
        <v>0</v>
      </c>
      <c r="Z162" s="1">
        <v>0</v>
      </c>
      <c r="AA162" s="1">
        <v>0</v>
      </c>
      <c r="AB162" s="1">
        <v>0</v>
      </c>
      <c r="AC162" s="1">
        <v>0</v>
      </c>
      <c r="AD162" s="1">
        <v>0</v>
      </c>
      <c r="AE162" s="1">
        <v>0</v>
      </c>
      <c r="AF162" s="1">
        <v>0</v>
      </c>
      <c r="AG162" s="1">
        <v>0</v>
      </c>
      <c r="AH162" s="1">
        <v>0</v>
      </c>
      <c r="AI162" s="1">
        <v>0</v>
      </c>
      <c r="AJ162" s="1">
        <v>0</v>
      </c>
      <c r="AK162" s="1">
        <v>0</v>
      </c>
      <c r="AL162" s="1">
        <v>0</v>
      </c>
      <c r="AM162" s="1">
        <v>0</v>
      </c>
      <c r="AN162" s="1">
        <v>0</v>
      </c>
      <c r="AO162" s="1">
        <v>0</v>
      </c>
      <c r="AP162" s="1">
        <v>0</v>
      </c>
      <c r="AQ162" s="1">
        <v>0</v>
      </c>
      <c r="AR162" s="1">
        <v>0</v>
      </c>
      <c r="AS162" s="1">
        <v>0</v>
      </c>
      <c r="AT162" s="1">
        <v>0</v>
      </c>
      <c r="AU162" s="1">
        <v>0</v>
      </c>
      <c r="AV162" s="1">
        <v>0</v>
      </c>
      <c r="AW162" s="1">
        <v>0</v>
      </c>
      <c r="AX162" s="1">
        <v>0</v>
      </c>
      <c r="AY162" s="1">
        <v>0</v>
      </c>
      <c r="AZ162" s="1">
        <v>0</v>
      </c>
      <c r="BA162" s="1">
        <v>0</v>
      </c>
      <c r="BB162" s="1">
        <v>0</v>
      </c>
      <c r="BC162" s="1">
        <v>0</v>
      </c>
      <c r="BD162" s="1">
        <v>0</v>
      </c>
      <c r="BE162" s="1">
        <v>0</v>
      </c>
      <c r="BF162" s="1">
        <v>0</v>
      </c>
      <c r="BG162" s="1">
        <v>0</v>
      </c>
      <c r="BH162" s="1">
        <v>0</v>
      </c>
      <c r="BI162" s="1">
        <v>0</v>
      </c>
      <c r="BJ162" s="1">
        <v>0</v>
      </c>
      <c r="BK162" s="1">
        <v>0</v>
      </c>
      <c r="BL162" s="1">
        <v>0</v>
      </c>
      <c r="BM162" s="1">
        <v>0</v>
      </c>
      <c r="BN162" s="1">
        <v>0</v>
      </c>
      <c r="BO162" s="1">
        <v>0</v>
      </c>
      <c r="BP162" s="1">
        <v>0</v>
      </c>
      <c r="BQ162" s="1">
        <v>0</v>
      </c>
      <c r="BR162" s="1">
        <v>0</v>
      </c>
      <c r="BS162" s="1">
        <v>0</v>
      </c>
      <c r="BT162" s="1">
        <v>0</v>
      </c>
      <c r="BU162" s="1">
        <v>0</v>
      </c>
      <c r="BV162" s="1">
        <v>0</v>
      </c>
      <c r="BW162" s="1">
        <v>0</v>
      </c>
      <c r="BX162" s="1">
        <v>0</v>
      </c>
      <c r="BY162" s="1">
        <v>0</v>
      </c>
      <c r="BZ162" s="1">
        <v>0</v>
      </c>
      <c r="CA162" s="1">
        <v>0</v>
      </c>
      <c r="CB162" s="1">
        <v>0</v>
      </c>
      <c r="CC162" s="1">
        <v>0</v>
      </c>
      <c r="CD162" s="1">
        <v>0</v>
      </c>
      <c r="CE162" s="1">
        <v>0</v>
      </c>
      <c r="CF162" s="1">
        <v>0</v>
      </c>
      <c r="CG162" s="1">
        <v>0</v>
      </c>
      <c r="CH162" s="1">
        <v>0</v>
      </c>
      <c r="CI162" s="1">
        <v>0</v>
      </c>
      <c r="CJ162" s="1">
        <v>0</v>
      </c>
      <c r="CK162" s="1">
        <v>0</v>
      </c>
      <c r="CL162" s="1">
        <v>0</v>
      </c>
      <c r="CM162" s="1">
        <v>0</v>
      </c>
      <c r="CN162" s="1">
        <v>0</v>
      </c>
      <c r="CO162" s="1">
        <v>0</v>
      </c>
      <c r="CP162" s="1">
        <v>0</v>
      </c>
      <c r="CQ162" s="1">
        <v>0</v>
      </c>
      <c r="CR162" s="1">
        <v>0</v>
      </c>
      <c r="CS162" s="1">
        <v>0</v>
      </c>
      <c r="CT162" s="1">
        <v>0</v>
      </c>
      <c r="CU162" s="1">
        <v>0</v>
      </c>
      <c r="CV162" s="1">
        <v>0</v>
      </c>
      <c r="CW162" s="1">
        <v>0</v>
      </c>
      <c r="CX162" s="1">
        <v>0</v>
      </c>
      <c r="CY162" s="1">
        <v>0</v>
      </c>
      <c r="CZ162" s="1">
        <v>0</v>
      </c>
      <c r="DA162" s="1">
        <v>0</v>
      </c>
      <c r="DB162" s="1">
        <v>0</v>
      </c>
      <c r="DC162" s="1">
        <v>0</v>
      </c>
      <c r="DD162" s="1">
        <v>0</v>
      </c>
      <c r="DE162" s="1">
        <v>0</v>
      </c>
      <c r="DF162" s="1">
        <v>0</v>
      </c>
      <c r="DG162" s="1">
        <v>0</v>
      </c>
      <c r="DH162" s="1">
        <v>0</v>
      </c>
      <c r="DI162" s="1">
        <v>0</v>
      </c>
      <c r="DJ162" s="1">
        <v>0</v>
      </c>
      <c r="DK162" s="1">
        <v>0</v>
      </c>
      <c r="DL162" s="1">
        <v>0</v>
      </c>
      <c r="DM162" s="1">
        <v>0</v>
      </c>
      <c r="DN162" s="1">
        <v>0</v>
      </c>
      <c r="DO162" s="1">
        <v>0</v>
      </c>
      <c r="DP162" s="1">
        <v>0</v>
      </c>
      <c r="DQ162" s="1">
        <v>0</v>
      </c>
      <c r="DR162" s="1">
        <v>0</v>
      </c>
      <c r="DS162" s="1">
        <v>0</v>
      </c>
      <c r="DT162" s="1">
        <v>0</v>
      </c>
      <c r="DU162" s="1">
        <v>0</v>
      </c>
      <c r="DV162" s="1">
        <v>0</v>
      </c>
      <c r="DW162" s="1">
        <v>0</v>
      </c>
      <c r="DX162" s="1">
        <v>0</v>
      </c>
      <c r="DY162" s="1">
        <v>0</v>
      </c>
      <c r="DZ162" s="1">
        <v>0</v>
      </c>
      <c r="EA162" s="1">
        <v>0</v>
      </c>
      <c r="EB162" s="1">
        <v>0</v>
      </c>
      <c r="EC162" s="1">
        <v>0</v>
      </c>
      <c r="ED162" s="1">
        <v>0</v>
      </c>
      <c r="EE162" s="1">
        <v>0</v>
      </c>
      <c r="EF162" s="32">
        <v>0</v>
      </c>
      <c r="EG162" s="33">
        <v>0</v>
      </c>
      <c r="EH162" s="34">
        <v>0</v>
      </c>
      <c r="EI162" s="34">
        <v>0</v>
      </c>
      <c r="EJ162" s="34">
        <v>0</v>
      </c>
      <c r="EK162" s="34">
        <v>0</v>
      </c>
      <c r="EL162" s="34">
        <v>0</v>
      </c>
      <c r="EM162" s="34">
        <v>0</v>
      </c>
      <c r="EN162" s="34">
        <v>0</v>
      </c>
      <c r="EO162" s="34">
        <v>0</v>
      </c>
      <c r="EP162" s="34">
        <v>0</v>
      </c>
      <c r="EQ162" s="34">
        <v>0</v>
      </c>
      <c r="ER162" s="34">
        <v>0</v>
      </c>
      <c r="ES162" s="34">
        <v>0</v>
      </c>
      <c r="ET162" s="34">
        <v>0</v>
      </c>
      <c r="EU162" s="34">
        <v>0</v>
      </c>
      <c r="EV162" s="34">
        <v>0</v>
      </c>
      <c r="EW162" s="34">
        <v>0</v>
      </c>
      <c r="EX162" s="34">
        <v>0</v>
      </c>
      <c r="EY162" s="34">
        <v>0</v>
      </c>
      <c r="EZ162" s="34">
        <v>0</v>
      </c>
      <c r="FA162" s="34">
        <v>0</v>
      </c>
      <c r="FB162" s="34">
        <v>0</v>
      </c>
      <c r="FC162" s="34">
        <v>0</v>
      </c>
      <c r="FD162" s="34">
        <v>0</v>
      </c>
      <c r="FE162" s="34">
        <v>0</v>
      </c>
      <c r="FF162" s="34">
        <v>0</v>
      </c>
      <c r="FG162" s="34">
        <v>0</v>
      </c>
      <c r="FH162" s="34">
        <v>0</v>
      </c>
      <c r="FI162" s="34">
        <v>0</v>
      </c>
      <c r="FJ162" s="34">
        <v>0</v>
      </c>
      <c r="FK162" s="34">
        <v>0</v>
      </c>
      <c r="FL162" s="34">
        <v>0</v>
      </c>
      <c r="FM162" s="34">
        <v>0</v>
      </c>
      <c r="FN162" s="34">
        <v>0</v>
      </c>
      <c r="FO162" s="34">
        <v>0</v>
      </c>
      <c r="FP162" s="34">
        <v>0</v>
      </c>
      <c r="FQ162" s="34">
        <v>0</v>
      </c>
      <c r="FR162" s="34">
        <v>0</v>
      </c>
      <c r="FS162" s="34">
        <v>0</v>
      </c>
      <c r="FT162" s="34">
        <v>0</v>
      </c>
      <c r="FU162" s="34">
        <v>0</v>
      </c>
      <c r="FV162" s="34">
        <v>0</v>
      </c>
      <c r="FW162" s="34">
        <v>0</v>
      </c>
      <c r="FX162" s="34">
        <v>0</v>
      </c>
      <c r="FY162" s="34">
        <v>0</v>
      </c>
      <c r="FZ162" s="34">
        <v>0</v>
      </c>
      <c r="GA162" s="34">
        <v>0</v>
      </c>
      <c r="GB162" s="34">
        <v>0</v>
      </c>
      <c r="GC162" s="34">
        <v>0</v>
      </c>
      <c r="GD162" s="34">
        <v>0</v>
      </c>
      <c r="GE162" s="34">
        <v>0</v>
      </c>
      <c r="GF162" s="34">
        <v>0</v>
      </c>
      <c r="GG162" s="34">
        <v>0</v>
      </c>
      <c r="GH162" s="34">
        <v>0</v>
      </c>
      <c r="GI162" s="34">
        <v>0</v>
      </c>
      <c r="GJ162" s="34">
        <v>0</v>
      </c>
      <c r="GK162" s="34">
        <v>0</v>
      </c>
      <c r="GL162" s="34">
        <v>0</v>
      </c>
      <c r="GM162" s="34">
        <v>0</v>
      </c>
      <c r="GN162" s="34">
        <v>0</v>
      </c>
      <c r="GO162" s="34">
        <v>0</v>
      </c>
      <c r="GP162" s="34">
        <v>0</v>
      </c>
      <c r="GQ162" s="34">
        <v>0</v>
      </c>
      <c r="GR162" s="34">
        <v>0</v>
      </c>
      <c r="GS162" s="34">
        <v>0</v>
      </c>
      <c r="GT162" s="34">
        <v>0</v>
      </c>
      <c r="GU162" s="34">
        <v>0</v>
      </c>
      <c r="GV162" s="34">
        <v>0</v>
      </c>
      <c r="GW162" s="34">
        <v>0</v>
      </c>
      <c r="GX162" s="34">
        <v>0</v>
      </c>
      <c r="GY162" s="34">
        <v>0</v>
      </c>
      <c r="GZ162" s="34">
        <v>0</v>
      </c>
      <c r="HA162" s="34">
        <v>0</v>
      </c>
      <c r="HB162" s="34">
        <v>0</v>
      </c>
      <c r="HC162" s="34">
        <v>0</v>
      </c>
      <c r="HD162" s="34">
        <v>0</v>
      </c>
      <c r="HE162" s="34">
        <v>0</v>
      </c>
      <c r="HF162" s="34">
        <v>0</v>
      </c>
      <c r="HG162" s="34">
        <v>0</v>
      </c>
      <c r="HH162" s="34">
        <v>0</v>
      </c>
      <c r="HI162" s="34">
        <v>0</v>
      </c>
      <c r="HJ162" s="34">
        <v>0</v>
      </c>
      <c r="HK162" s="34">
        <v>0</v>
      </c>
      <c r="HL162" s="34">
        <v>0</v>
      </c>
      <c r="HM162" s="34">
        <v>0</v>
      </c>
      <c r="HN162" s="34">
        <v>0</v>
      </c>
      <c r="HO162" s="34">
        <v>0</v>
      </c>
      <c r="HP162" s="34">
        <v>0</v>
      </c>
      <c r="HQ162" s="34">
        <v>0</v>
      </c>
      <c r="HR162" s="34">
        <v>0</v>
      </c>
      <c r="HS162" s="34">
        <v>0</v>
      </c>
      <c r="HT162" s="34">
        <v>0</v>
      </c>
      <c r="HU162" s="34">
        <v>0</v>
      </c>
      <c r="HV162" s="34">
        <v>0</v>
      </c>
      <c r="HW162" s="34">
        <v>0</v>
      </c>
      <c r="HX162" s="51">
        <v>0</v>
      </c>
      <c r="HY162" s="51">
        <v>0</v>
      </c>
      <c r="HZ162" s="51">
        <v>0</v>
      </c>
      <c r="IA162" s="51">
        <v>0</v>
      </c>
      <c r="IB162" s="51">
        <v>0</v>
      </c>
      <c r="IC162" s="51">
        <v>0</v>
      </c>
      <c r="ID162" s="51">
        <v>0</v>
      </c>
      <c r="IE162" s="51">
        <v>0</v>
      </c>
      <c r="IF162" s="51">
        <v>0</v>
      </c>
      <c r="IG162" s="51">
        <v>0</v>
      </c>
      <c r="IH162" s="51">
        <v>0</v>
      </c>
      <c r="II162" s="51">
        <v>0</v>
      </c>
      <c r="IJ162" s="51">
        <v>0</v>
      </c>
      <c r="IK162" s="51">
        <v>0</v>
      </c>
      <c r="IL162" s="51">
        <v>0</v>
      </c>
      <c r="IM162" s="51">
        <v>0</v>
      </c>
      <c r="IN162" s="51">
        <v>0</v>
      </c>
      <c r="IO162" s="51">
        <v>0</v>
      </c>
      <c r="IP162" s="51">
        <v>0</v>
      </c>
      <c r="IQ162" s="51">
        <v>0</v>
      </c>
      <c r="IR162" s="51">
        <v>0</v>
      </c>
      <c r="IS162" s="51">
        <v>0</v>
      </c>
      <c r="IT162" s="51">
        <v>0</v>
      </c>
      <c r="IU162" s="51">
        <v>0</v>
      </c>
      <c r="IV162" s="51">
        <v>0</v>
      </c>
      <c r="IW162" s="51">
        <v>0</v>
      </c>
      <c r="IX162" s="51">
        <v>0</v>
      </c>
    </row>
    <row r="163" spans="1:258" ht="12" customHeight="1">
      <c r="C163" s="2" t="s">
        <v>37</v>
      </c>
      <c r="E163" s="1">
        <v>82.923539101662527</v>
      </c>
      <c r="F163" s="1">
        <v>86.341480221075471</v>
      </c>
      <c r="G163" s="1">
        <v>296.02371136153022</v>
      </c>
      <c r="H163" s="1">
        <v>292.32719591321802</v>
      </c>
      <c r="I163" s="1">
        <v>195.19991015413956</v>
      </c>
      <c r="J163" s="1">
        <v>520.87372045258235</v>
      </c>
      <c r="K163" s="1">
        <v>437.2094820192483</v>
      </c>
      <c r="L163" s="1">
        <v>416.7657319284491</v>
      </c>
      <c r="M163" s="1">
        <v>333.69526335886599</v>
      </c>
      <c r="N163" s="1">
        <v>520.94149673335664</v>
      </c>
      <c r="O163" s="1">
        <v>359.88367181236094</v>
      </c>
      <c r="P163" s="1">
        <v>313.12111093351166</v>
      </c>
      <c r="Q163" s="1">
        <v>400.16250235121504</v>
      </c>
      <c r="R163" s="1">
        <v>-3.2612683912023783</v>
      </c>
      <c r="S163" s="1">
        <v>530.46899955895753</v>
      </c>
      <c r="T163" s="1">
        <v>482.24775693390939</v>
      </c>
      <c r="U163" s="1">
        <v>-98.152183704475618</v>
      </c>
      <c r="V163" s="1">
        <v>195.23332611212896</v>
      </c>
      <c r="W163" s="1">
        <v>98.52181026953464</v>
      </c>
      <c r="X163" s="1">
        <v>16.916595675226233</v>
      </c>
      <c r="Y163" s="1">
        <v>176.52335516255832</v>
      </c>
      <c r="Z163" s="1">
        <v>183.6921445746157</v>
      </c>
      <c r="AA163" s="1">
        <v>166.43052155863398</v>
      </c>
      <c r="AB163" s="1">
        <v>340.278339848634</v>
      </c>
      <c r="AC163" s="1">
        <v>141.16910303027583</v>
      </c>
      <c r="AD163" s="1">
        <v>196.0402706820349</v>
      </c>
      <c r="AE163" s="1">
        <v>-41.825178412891376</v>
      </c>
      <c r="AF163" s="1">
        <v>191.14925178248762</v>
      </c>
      <c r="AG163" s="1">
        <v>248.34868263832578</v>
      </c>
      <c r="AH163" s="1">
        <v>110.3903478465067</v>
      </c>
      <c r="AI163" s="1">
        <v>47.450872919826253</v>
      </c>
      <c r="AJ163" s="1">
        <v>707.8281899304734</v>
      </c>
      <c r="AK163" s="1">
        <v>209.64521092097732</v>
      </c>
      <c r="AL163" s="1">
        <v>353.58129995889715</v>
      </c>
      <c r="AM163" s="1">
        <v>217.39582938210322</v>
      </c>
      <c r="AN163" s="1">
        <v>454.30185410557073</v>
      </c>
      <c r="AO163" s="1">
        <v>-12.168689261803081</v>
      </c>
      <c r="AP163" s="1">
        <v>-62.234336862191356</v>
      </c>
      <c r="AQ163" s="1">
        <v>10.969784291582357</v>
      </c>
      <c r="AR163" s="1">
        <v>19.230571963390901</v>
      </c>
      <c r="AS163" s="1">
        <v>-78.969077197091309</v>
      </c>
      <c r="AT163" s="1">
        <v>77.65203263051518</v>
      </c>
      <c r="AU163" s="1">
        <v>57.865726230666212</v>
      </c>
      <c r="AV163" s="1">
        <v>3.1014293721751471</v>
      </c>
      <c r="AW163" s="1">
        <v>46.640570201054118</v>
      </c>
      <c r="AX163" s="1">
        <v>2.8916277817935452</v>
      </c>
      <c r="AY163" s="1">
        <v>-35.452208791539775</v>
      </c>
      <c r="AZ163" s="1">
        <v>451.09721643025682</v>
      </c>
      <c r="BA163" s="1">
        <v>39.956773988005466</v>
      </c>
      <c r="BB163" s="1">
        <v>75.998438805095347</v>
      </c>
      <c r="BC163" s="1">
        <v>55.207312536994728</v>
      </c>
      <c r="BD163" s="1">
        <v>80.537638839642938</v>
      </c>
      <c r="BE163" s="1">
        <v>44.011139307972556</v>
      </c>
      <c r="BF163" s="1">
        <v>58.732770204956694</v>
      </c>
      <c r="BG163" s="1">
        <v>78.489676686822278</v>
      </c>
      <c r="BH163" s="1">
        <v>2335.4850072611098</v>
      </c>
      <c r="BI163" s="1">
        <v>228.00485244000009</v>
      </c>
      <c r="BJ163" s="1">
        <v>247.11923783000009</v>
      </c>
      <c r="BK163" s="1">
        <v>55.199801925823465</v>
      </c>
      <c r="BL163" s="1">
        <v>312.29273313143153</v>
      </c>
      <c r="BM163" s="1">
        <v>504.16195018181008</v>
      </c>
      <c r="BN163" s="1">
        <v>600.95828370953836</v>
      </c>
      <c r="BO163" s="1">
        <v>1122.4443283721889</v>
      </c>
      <c r="BP163" s="1">
        <v>895.67494004293417</v>
      </c>
      <c r="BQ163" s="1">
        <v>1224.653987851621</v>
      </c>
      <c r="BR163" s="1">
        <v>-764.51005256765313</v>
      </c>
      <c r="BS163" s="1">
        <v>-1278.1348596551566</v>
      </c>
      <c r="BT163" s="1">
        <v>291.29168644144841</v>
      </c>
      <c r="BU163" s="1">
        <v>-212.64921807405693</v>
      </c>
      <c r="BV163" s="1">
        <v>-371.52684006833579</v>
      </c>
      <c r="BW163" s="1">
        <v>452.74985483113352</v>
      </c>
      <c r="BX163" s="1">
        <v>198.11059988754187</v>
      </c>
      <c r="BY163" s="1">
        <v>1037.1500784293155</v>
      </c>
      <c r="BZ163" s="1">
        <v>-292.71554004999939</v>
      </c>
      <c r="CA163" s="1">
        <v>295.22619337968945</v>
      </c>
      <c r="CB163" s="1">
        <v>1112.8063653799993</v>
      </c>
      <c r="CC163" s="1">
        <v>1849.2169932693562</v>
      </c>
      <c r="CD163" s="1">
        <v>1703.4891152600801</v>
      </c>
      <c r="CE163" s="1">
        <v>1566.2771732400013</v>
      </c>
      <c r="CF163" s="1">
        <v>1857.8873025067603</v>
      </c>
      <c r="CG163" s="1">
        <v>2045.618348931253</v>
      </c>
      <c r="CH163" s="1">
        <v>2262.8883686799977</v>
      </c>
      <c r="CI163" s="1">
        <v>2739.3716946499972</v>
      </c>
      <c r="CJ163" s="1">
        <v>769.38304430000574</v>
      </c>
      <c r="CK163" s="1">
        <v>1832.8129245692978</v>
      </c>
      <c r="CL163" s="1">
        <v>62.31826998929705</v>
      </c>
      <c r="CM163" s="1">
        <v>697.58371420928847</v>
      </c>
      <c r="CN163" s="1">
        <v>498.2764595536928</v>
      </c>
      <c r="CO163" s="1">
        <v>-1221.8715304363</v>
      </c>
      <c r="CP163" s="1">
        <v>1856.9458415736888</v>
      </c>
      <c r="CQ163" s="1">
        <v>1596.5334517899364</v>
      </c>
      <c r="CR163" s="1">
        <v>660.61463582993895</v>
      </c>
      <c r="CS163" s="1">
        <v>1425.488694559948</v>
      </c>
      <c r="CT163" s="1">
        <v>1214.6055909358415</v>
      </c>
      <c r="CU163" s="1">
        <v>-791.6364186441532</v>
      </c>
      <c r="CV163" s="1">
        <v>74.067314755841323</v>
      </c>
      <c r="CW163" s="1">
        <v>288.0244107264482</v>
      </c>
      <c r="CX163" s="1">
        <v>29.69598341645559</v>
      </c>
      <c r="CY163" s="1">
        <v>-777.21432570353977</v>
      </c>
      <c r="CZ163" s="1">
        <v>-128.85058996627538</v>
      </c>
      <c r="DA163" s="1">
        <v>158.45550984372665</v>
      </c>
      <c r="DB163" s="1">
        <v>-1181.6605198662692</v>
      </c>
      <c r="DC163" s="1">
        <v>-2275.8758470732073</v>
      </c>
      <c r="DD163" s="1">
        <v>-3777.7544123632106</v>
      </c>
      <c r="DE163" s="1">
        <v>-2593.275644813215</v>
      </c>
      <c r="DF163" s="1">
        <v>-53.896413076187628</v>
      </c>
      <c r="DG163" s="1">
        <v>1368.7729075038085</v>
      </c>
      <c r="DH163" s="1">
        <v>135.64964001381236</v>
      </c>
      <c r="DI163" s="1">
        <v>1248.860730535986</v>
      </c>
      <c r="DJ163" s="1">
        <v>595.04493365598637</v>
      </c>
      <c r="DK163" s="1">
        <v>2177.2791443459855</v>
      </c>
      <c r="DL163" s="1">
        <v>-453.02312748948475</v>
      </c>
      <c r="DM163" s="1">
        <v>-431.33321742948476</v>
      </c>
      <c r="DN163" s="1">
        <v>-726.51647026948297</v>
      </c>
      <c r="DO163" s="1">
        <v>85.769710100801262</v>
      </c>
      <c r="DP163" s="1">
        <v>737.59346921080169</v>
      </c>
      <c r="DQ163" s="1">
        <v>368.34061334080377</v>
      </c>
      <c r="DR163" s="1">
        <v>1630.9771281722042</v>
      </c>
      <c r="DS163" s="1">
        <v>1776.064532582202</v>
      </c>
      <c r="DT163" s="1">
        <v>269.75073458220351</v>
      </c>
      <c r="DU163" s="1">
        <v>1358.0511956104701</v>
      </c>
      <c r="DV163" s="1">
        <v>1084.040862520468</v>
      </c>
      <c r="DW163" s="1">
        <v>833.81023277046893</v>
      </c>
      <c r="DX163" s="1">
        <v>-2494.1123498404095</v>
      </c>
      <c r="DY163" s="1">
        <v>785.53872572959062</v>
      </c>
      <c r="DZ163" s="1">
        <v>-347.38348195042204</v>
      </c>
      <c r="EA163" s="1">
        <v>1754.7386354536397</v>
      </c>
      <c r="EB163" s="1">
        <v>-1912.4763717063583</v>
      </c>
      <c r="EC163" s="1">
        <v>565.9671211236365</v>
      </c>
      <c r="ED163" s="1">
        <v>1218.6146292784106</v>
      </c>
      <c r="EE163" s="1">
        <v>2771.8417415584099</v>
      </c>
      <c r="EF163" s="32">
        <v>461.60496029840931</v>
      </c>
      <c r="EG163" s="33">
        <v>-1264.0366837421857</v>
      </c>
      <c r="EH163" s="34">
        <v>-646.71599779218764</v>
      </c>
      <c r="EI163" s="34">
        <v>141.38728617781089</v>
      </c>
      <c r="EJ163" s="34">
        <v>606.90596186713674</v>
      </c>
      <c r="EK163" s="34">
        <v>942.58595672713921</v>
      </c>
      <c r="EL163" s="34">
        <v>1843.8082671171423</v>
      </c>
      <c r="EM163" s="34">
        <v>590.32018006656165</v>
      </c>
      <c r="EN163" s="34">
        <v>1213.7061031165586</v>
      </c>
      <c r="EO163" s="34">
        <v>702.62374616656007</v>
      </c>
      <c r="EP163" s="34">
        <v>905.05595270685342</v>
      </c>
      <c r="EQ163" s="34">
        <v>1713.0777022368513</v>
      </c>
      <c r="ER163" s="34">
        <v>-2170.0441558631442</v>
      </c>
      <c r="ES163" s="34">
        <v>526.93953455597875</v>
      </c>
      <c r="ET163" s="34">
        <v>1209.3945237459764</v>
      </c>
      <c r="EU163" s="34">
        <v>995.00913630597734</v>
      </c>
      <c r="EV163" s="34">
        <v>582.07164748529078</v>
      </c>
      <c r="EW163" s="34">
        <v>-725.24065099471409</v>
      </c>
      <c r="EX163" s="34">
        <v>505.94460660528841</v>
      </c>
      <c r="EY163" s="34">
        <v>-1121.6893235765363</v>
      </c>
      <c r="EZ163" s="34">
        <v>-1416.7789838865356</v>
      </c>
      <c r="FA163" s="34">
        <v>-695.37663663652643</v>
      </c>
      <c r="FB163" s="34">
        <v>-295.41403447106131</v>
      </c>
      <c r="FC163" s="34">
        <v>-998.99909230105277</v>
      </c>
      <c r="FD163" s="34">
        <v>1049.9419414489453</v>
      </c>
      <c r="FE163" s="34">
        <v>-205.55379235207204</v>
      </c>
      <c r="FF163" s="34">
        <v>884.61704946794498</v>
      </c>
      <c r="FG163" s="34">
        <v>1427.6316321879381</v>
      </c>
      <c r="FH163" s="34">
        <v>326.40097185816194</v>
      </c>
      <c r="FI163" s="34">
        <v>-1235.1981690118346</v>
      </c>
      <c r="FJ163" s="34">
        <v>-378.14360585184068</v>
      </c>
      <c r="FK163" s="34">
        <v>-1694.9863281193975</v>
      </c>
      <c r="FL163" s="34">
        <v>-1212.3847041393874</v>
      </c>
      <c r="FM163" s="34">
        <v>-893.75983021938782</v>
      </c>
      <c r="FN163" s="34">
        <v>642.94984386628175</v>
      </c>
      <c r="FO163" s="34">
        <v>916.28015463628572</v>
      </c>
      <c r="FP163" s="34">
        <v>-326.76322373370454</v>
      </c>
      <c r="FQ163" s="34">
        <v>-91.920382728884761</v>
      </c>
      <c r="FR163" s="34">
        <v>1131.1640666811168</v>
      </c>
      <c r="FS163" s="34">
        <v>106.71945086112464</v>
      </c>
      <c r="FT163" s="34">
        <v>118.12105062876026</v>
      </c>
      <c r="FU163" s="34">
        <v>241.38486266876191</v>
      </c>
      <c r="FV163" s="34">
        <v>15.899831678754367</v>
      </c>
      <c r="FW163" s="34">
        <v>1545.6793794259802</v>
      </c>
      <c r="FX163" s="34">
        <v>456.38669729597905</v>
      </c>
      <c r="FY163" s="34">
        <v>1115.1714496759787</v>
      </c>
      <c r="FZ163" s="34">
        <v>1981.5078368680349</v>
      </c>
      <c r="GA163" s="34">
        <v>3192.3501187980191</v>
      </c>
      <c r="GB163" s="34">
        <v>1322.3869052180314</v>
      </c>
      <c r="GC163" s="34">
        <v>2123.2807563138163</v>
      </c>
      <c r="GD163" s="34">
        <v>-555.58222308618542</v>
      </c>
      <c r="GE163" s="34">
        <v>1979.9555324238097</v>
      </c>
      <c r="GF163" s="34">
        <v>969.98063145836966</v>
      </c>
      <c r="GG163" s="34">
        <v>541.59627929837279</v>
      </c>
      <c r="GH163" s="34">
        <v>-847.56729922161605</v>
      </c>
      <c r="GI163" s="34">
        <v>1406.3084785027941</v>
      </c>
      <c r="GJ163" s="34">
        <v>-864.05071921719298</v>
      </c>
      <c r="GK163" s="34">
        <v>72.968582272805946</v>
      </c>
      <c r="GL163" s="34">
        <v>-895.99647337020531</v>
      </c>
      <c r="GM163" s="34">
        <v>-1317.7834184602004</v>
      </c>
      <c r="GN163" s="34">
        <v>585.49149471979808</v>
      </c>
      <c r="GO163" s="34">
        <v>368.3989616787938</v>
      </c>
      <c r="GP163" s="34">
        <v>1526.0140904236864</v>
      </c>
      <c r="GQ163" s="34">
        <v>1260.2085038015123</v>
      </c>
      <c r="GR163" s="34">
        <v>281.26071380780661</v>
      </c>
      <c r="GS163" s="34">
        <v>-2143.1188940172133</v>
      </c>
      <c r="GT163" s="34">
        <v>2325.2110504259881</v>
      </c>
      <c r="GU163" s="34">
        <v>-1804.1454661513628</v>
      </c>
      <c r="GV163" s="34">
        <v>-1146.4129752493736</v>
      </c>
      <c r="GW163" s="34">
        <v>-63.668798346650533</v>
      </c>
      <c r="GX163" s="34">
        <v>953.35805451593376</v>
      </c>
      <c r="GY163" s="34">
        <v>872.19230950614622</v>
      </c>
      <c r="GZ163" s="34">
        <v>-1308.8666552218092</v>
      </c>
      <c r="HA163" s="34">
        <v>2173.4543970239156</v>
      </c>
      <c r="HB163" s="34">
        <v>2003.2689215594805</v>
      </c>
      <c r="HC163" s="34">
        <v>-2860.1157511257957</v>
      </c>
      <c r="HD163" s="34">
        <v>3543.1958735351441</v>
      </c>
      <c r="HE163" s="34">
        <v>-2050.4047487933422</v>
      </c>
      <c r="HF163" s="34">
        <v>3135.04350300434</v>
      </c>
      <c r="HG163" s="34">
        <v>398.77764127413161</v>
      </c>
      <c r="HH163" s="34">
        <v>-4942.5615840199898</v>
      </c>
      <c r="HI163" s="34">
        <v>-2342.8719469841903</v>
      </c>
      <c r="HJ163" s="34">
        <v>-1422.1550901874289</v>
      </c>
      <c r="HK163" s="34">
        <v>5606.8197709229426</v>
      </c>
      <c r="HL163" s="34">
        <v>-7888.6622501542806</v>
      </c>
      <c r="HM163" s="34">
        <v>2477.4349730239474</v>
      </c>
      <c r="HN163" s="34">
        <v>20.551135070494837</v>
      </c>
      <c r="HO163" s="34">
        <v>-765.05148721620117</v>
      </c>
      <c r="HP163" s="34">
        <v>404.78027160640829</v>
      </c>
      <c r="HQ163" s="34">
        <v>-7304.3538115251231</v>
      </c>
      <c r="HR163" s="34">
        <v>568.66118876435053</v>
      </c>
      <c r="HS163" s="34">
        <v>180.89247481650398</v>
      </c>
      <c r="HT163" s="34">
        <v>-171.5488181311963</v>
      </c>
      <c r="HU163" s="34">
        <v>-392.12927757163891</v>
      </c>
      <c r="HV163" s="34">
        <v>-76.783761884732371</v>
      </c>
      <c r="HW163" s="34">
        <v>2045.1964046519167</v>
      </c>
      <c r="HX163" s="51">
        <v>-220.28984820728394</v>
      </c>
      <c r="HY163" s="51">
        <v>249.81573878945744</v>
      </c>
      <c r="HZ163" s="51">
        <v>505.20292785146012</v>
      </c>
      <c r="IA163" s="51">
        <v>-2161.2413426557405</v>
      </c>
      <c r="IB163" s="51">
        <v>-431.6324884612585</v>
      </c>
      <c r="IC163" s="51">
        <v>-222.18890536407196</v>
      </c>
      <c r="ID163" s="51">
        <v>-401.82920607025335</v>
      </c>
      <c r="IE163" s="51">
        <v>-28.351700235228179</v>
      </c>
      <c r="IF163" s="51">
        <v>3.8405303554634429</v>
      </c>
      <c r="IG163" s="51">
        <v>-524.66803631861967</v>
      </c>
      <c r="IH163" s="51">
        <v>-91.025308331114275</v>
      </c>
      <c r="II163" s="51">
        <v>762.18658011320895</v>
      </c>
      <c r="IJ163" s="51">
        <v>523.62472165553152</v>
      </c>
      <c r="IK163" s="51">
        <v>2244.2843287954788</v>
      </c>
      <c r="IL163" s="51">
        <v>1944.0937026371096</v>
      </c>
      <c r="IM163" s="51">
        <v>834.59698090480288</v>
      </c>
      <c r="IN163" s="51">
        <v>902.43684267045251</v>
      </c>
      <c r="IO163" s="51">
        <v>880.94316444678384</v>
      </c>
      <c r="IP163" s="51">
        <v>1362.6844419978993</v>
      </c>
      <c r="IQ163" s="51">
        <v>1202.3479914062141</v>
      </c>
      <c r="IR163" s="51">
        <v>695.67132707680662</v>
      </c>
      <c r="IS163" s="51">
        <v>-573.02178028880917</v>
      </c>
      <c r="IT163" s="51">
        <v>-763.01466827464526</v>
      </c>
      <c r="IU163" s="51">
        <v>490.42390100064233</v>
      </c>
      <c r="IV163" s="51">
        <v>396.11728895832596</v>
      </c>
      <c r="IW163" s="51">
        <v>808.41611595559652</v>
      </c>
      <c r="IX163" s="51">
        <v>307.78101608017585</v>
      </c>
    </row>
    <row r="164" spans="1:258" ht="12" customHeight="1">
      <c r="C164" s="2" t="s">
        <v>18</v>
      </c>
      <c r="E164" s="1">
        <v>0</v>
      </c>
      <c r="F164" s="1">
        <v>0</v>
      </c>
      <c r="G164" s="1">
        <v>0</v>
      </c>
      <c r="H164" s="1">
        <v>0</v>
      </c>
      <c r="I164" s="1">
        <v>0</v>
      </c>
      <c r="J164" s="1">
        <v>0</v>
      </c>
      <c r="K164" s="1">
        <v>0</v>
      </c>
      <c r="L164" s="1">
        <v>0</v>
      </c>
      <c r="M164" s="1">
        <v>0</v>
      </c>
      <c r="N164" s="1">
        <v>0</v>
      </c>
      <c r="O164" s="1">
        <v>0</v>
      </c>
      <c r="P164" s="1">
        <v>0</v>
      </c>
      <c r="Q164" s="1">
        <v>0</v>
      </c>
      <c r="R164" s="1">
        <v>0</v>
      </c>
      <c r="S164" s="1">
        <v>0</v>
      </c>
      <c r="T164" s="1">
        <v>0.7</v>
      </c>
      <c r="U164" s="1">
        <v>-0.7</v>
      </c>
      <c r="V164" s="1">
        <v>0</v>
      </c>
      <c r="W164" s="1">
        <v>-0.18317074999999999</v>
      </c>
      <c r="X164" s="1">
        <v>1.1323589999999939E-2</v>
      </c>
      <c r="Y164" s="1">
        <v>-0.20224335999999998</v>
      </c>
      <c r="Z164" s="1">
        <v>-1.8470856200000001</v>
      </c>
      <c r="AA164" s="1">
        <v>-0.26785769999999998</v>
      </c>
      <c r="AB164" s="1">
        <v>-3.2888929</v>
      </c>
      <c r="AC164" s="1">
        <v>0.22095642999999954</v>
      </c>
      <c r="AD164" s="1">
        <v>-0.63100000000000001</v>
      </c>
      <c r="AE164" s="1">
        <v>-3.0932970524940151E-2</v>
      </c>
      <c r="AF164" s="1">
        <v>-2.4692683355667509E-2</v>
      </c>
      <c r="AG164" s="1">
        <v>0.29086509999999999</v>
      </c>
      <c r="AH164" s="1">
        <v>4.2290201900000008</v>
      </c>
      <c r="AI164" s="1">
        <v>-0.62346653999999968</v>
      </c>
      <c r="AJ164" s="1">
        <v>-5.4500029100000003</v>
      </c>
      <c r="AK164" s="1">
        <v>2.38857228</v>
      </c>
      <c r="AL164" s="1">
        <v>2.6025599999999995</v>
      </c>
      <c r="AM164" s="1">
        <v>1.550329806979559</v>
      </c>
      <c r="AN164" s="1">
        <v>0.22684727749668895</v>
      </c>
      <c r="AO164" s="1">
        <v>-7.0519170355079801</v>
      </c>
      <c r="AP164" s="1">
        <v>-3.5067679515578867</v>
      </c>
      <c r="AQ164" s="1">
        <v>9.0813104062591172</v>
      </c>
      <c r="AR164" s="1">
        <v>3.40970925594908</v>
      </c>
      <c r="AS164" s="1">
        <v>-0.64695471407301985</v>
      </c>
      <c r="AT164" s="1">
        <v>-7.6719594173892016</v>
      </c>
      <c r="AU164" s="1">
        <v>-1.4905227765328348</v>
      </c>
      <c r="AV164" s="1">
        <v>10.15867596196863</v>
      </c>
      <c r="AW164" s="1">
        <v>-0.16902396820679932</v>
      </c>
      <c r="AX164" s="1">
        <v>4.6690717307612246</v>
      </c>
      <c r="AY164" s="1">
        <v>-0.39999999999999991</v>
      </c>
      <c r="AZ164" s="1">
        <v>-0.16021109007141465</v>
      </c>
      <c r="BA164" s="1">
        <v>3.6739957496000004</v>
      </c>
      <c r="BB164" s="1">
        <v>-3.0766703566000011</v>
      </c>
      <c r="BC164" s="1">
        <v>6.6492608821999983</v>
      </c>
      <c r="BD164" s="1">
        <v>-2.077254661224996</v>
      </c>
      <c r="BE164" s="1">
        <v>2.7462097603919502</v>
      </c>
      <c r="BF164" s="1">
        <v>1.9806413998318197</v>
      </c>
      <c r="BG164" s="1">
        <v>-0.95298554220000042</v>
      </c>
      <c r="BH164" s="1">
        <v>-3.9181011128999992</v>
      </c>
      <c r="BI164" s="1">
        <v>0.4215964726521495</v>
      </c>
      <c r="BJ164" s="1">
        <v>6.6563874520999988</v>
      </c>
      <c r="BK164" s="1">
        <v>18.520196998999999</v>
      </c>
      <c r="BL164" s="1">
        <v>-1.6179441581999998</v>
      </c>
      <c r="BM164" s="1">
        <v>-8.8678817287000022</v>
      </c>
      <c r="BN164" s="1">
        <v>-7.7815501503999993</v>
      </c>
      <c r="BO164" s="1">
        <v>-3.4531234488999996</v>
      </c>
      <c r="BP164" s="1">
        <v>-6.3255802724000008</v>
      </c>
      <c r="BQ164" s="1">
        <v>-3.5789335184999906</v>
      </c>
      <c r="BR164" s="1">
        <v>-151.32113541229998</v>
      </c>
      <c r="BS164" s="1">
        <v>7.9132754441999982</v>
      </c>
      <c r="BT164" s="1">
        <v>-8.2655098010000003</v>
      </c>
      <c r="BU164" s="1">
        <v>58.260332751799993</v>
      </c>
      <c r="BV164" s="1">
        <v>-10.251645556700026</v>
      </c>
      <c r="BW164" s="1">
        <v>-7.2491815313999837</v>
      </c>
      <c r="BX164" s="1">
        <v>38.758779215700002</v>
      </c>
      <c r="BY164" s="1">
        <v>-37.345885344199978</v>
      </c>
      <c r="BZ164" s="1">
        <v>4.8003614920999951</v>
      </c>
      <c r="CA164" s="1">
        <v>-17.201395736899997</v>
      </c>
      <c r="CB164" s="1">
        <v>16.369591600899987</v>
      </c>
      <c r="CC164" s="1">
        <v>10.400671609199975</v>
      </c>
      <c r="CD164" s="1">
        <v>5.9687783189000001</v>
      </c>
      <c r="CE164" s="1">
        <v>12.004918204200003</v>
      </c>
      <c r="CF164" s="1">
        <v>-3.601456001899999</v>
      </c>
      <c r="CG164" s="1">
        <v>-3.4444662335999965</v>
      </c>
      <c r="CH164" s="1">
        <v>-20.280228538699959</v>
      </c>
      <c r="CI164" s="1">
        <v>-2.6723206525999785</v>
      </c>
      <c r="CJ164" s="1">
        <v>5.4570411686000071</v>
      </c>
      <c r="CK164" s="1">
        <v>-11.287458669800017</v>
      </c>
      <c r="CL164" s="1">
        <v>38.175863839400087</v>
      </c>
      <c r="CM164" s="1">
        <v>-6.0298458409000233</v>
      </c>
      <c r="CN164" s="1">
        <v>20.366513890899952</v>
      </c>
      <c r="CO164" s="1">
        <v>-37.581227304999913</v>
      </c>
      <c r="CP164" s="1">
        <v>-174.54620092399978</v>
      </c>
      <c r="CQ164" s="1">
        <v>16.800127404800005</v>
      </c>
      <c r="CR164" s="1">
        <v>72.754540895599973</v>
      </c>
      <c r="CS164" s="1">
        <v>-26.212816277699744</v>
      </c>
      <c r="CT164" s="1">
        <v>100.87558873440048</v>
      </c>
      <c r="CU164" s="1">
        <v>37.065225947700014</v>
      </c>
      <c r="CV164" s="1">
        <v>4.5025049751001234</v>
      </c>
      <c r="CW164" s="1">
        <v>25.602756685100019</v>
      </c>
      <c r="CX164" s="1">
        <v>-6.1651396061989772</v>
      </c>
      <c r="CY164" s="1">
        <v>31.862973671600002</v>
      </c>
      <c r="CZ164" s="1">
        <v>-71.110988255200027</v>
      </c>
      <c r="DA164" s="1">
        <v>-26.373879922599997</v>
      </c>
      <c r="DB164" s="1">
        <v>-53.907216691499997</v>
      </c>
      <c r="DC164" s="1">
        <v>-73.4931907884</v>
      </c>
      <c r="DD164" s="1">
        <v>47.109486688599986</v>
      </c>
      <c r="DE164" s="1">
        <v>107.42689488359997</v>
      </c>
      <c r="DF164" s="1">
        <v>172.82631655459903</v>
      </c>
      <c r="DG164" s="1">
        <v>189.81946395419999</v>
      </c>
      <c r="DH164" s="1">
        <v>119.67459167509998</v>
      </c>
      <c r="DI164" s="1">
        <v>-70.901347334800221</v>
      </c>
      <c r="DJ164" s="1">
        <v>-224.83</v>
      </c>
      <c r="DK164" s="1">
        <v>-2.5599069548999296</v>
      </c>
      <c r="DL164" s="1">
        <v>66.937886463800041</v>
      </c>
      <c r="DM164" s="1">
        <v>121.3152033419002</v>
      </c>
      <c r="DN164" s="1">
        <v>288.67436476130001</v>
      </c>
      <c r="DO164" s="1">
        <v>-114.96589366629985</v>
      </c>
      <c r="DP164" s="1">
        <v>-129.05672893439996</v>
      </c>
      <c r="DQ164" s="1">
        <v>-49.756295963499966</v>
      </c>
      <c r="DR164" s="1">
        <v>-101.89812951900004</v>
      </c>
      <c r="DS164" s="1">
        <v>16.616970848599919</v>
      </c>
      <c r="DT164" s="1">
        <v>40.723268397200087</v>
      </c>
      <c r="DU164" s="1">
        <v>-114.51065995580009</v>
      </c>
      <c r="DV164" s="1">
        <v>-42.243522037599931</v>
      </c>
      <c r="DW164" s="1">
        <v>-18.527835844299943</v>
      </c>
      <c r="DX164" s="1">
        <v>93.557054743800251</v>
      </c>
      <c r="DY164" s="1">
        <v>-148.8774092266998</v>
      </c>
      <c r="DZ164" s="1">
        <v>-112.20361529660011</v>
      </c>
      <c r="EA164" s="1">
        <v>79.154606076599805</v>
      </c>
      <c r="EB164" s="1">
        <v>104.61132961870001</v>
      </c>
      <c r="EC164" s="1">
        <v>46.632175865199969</v>
      </c>
      <c r="ED164" s="1">
        <v>-27.517598560700009</v>
      </c>
      <c r="EE164" s="1">
        <v>4.2128592259000328</v>
      </c>
      <c r="EF164" s="32">
        <v>32.706857581500032</v>
      </c>
      <c r="EG164" s="33">
        <v>11.399999999999991</v>
      </c>
      <c r="EH164" s="34">
        <v>37.400000000000006</v>
      </c>
      <c r="EI164" s="34">
        <v>1.2000000000000028</v>
      </c>
      <c r="EJ164" s="34">
        <v>0.29999999999999716</v>
      </c>
      <c r="EK164" s="34">
        <v>-0.89999999999999858</v>
      </c>
      <c r="EL164" s="34">
        <v>-15.600000000000009</v>
      </c>
      <c r="EM164" s="34">
        <v>-9.1999999999999957</v>
      </c>
      <c r="EN164" s="34">
        <v>-20.500000000000007</v>
      </c>
      <c r="EO164" s="34">
        <v>-27.399999999999991</v>
      </c>
      <c r="EP164" s="34">
        <v>-59.699999999999989</v>
      </c>
      <c r="EQ164" s="34">
        <v>-41.2</v>
      </c>
      <c r="ER164" s="34">
        <v>-18.400000000000006</v>
      </c>
      <c r="ES164" s="34">
        <v>-172.49999999999997</v>
      </c>
      <c r="ET164" s="34">
        <v>-30.800000000000011</v>
      </c>
      <c r="EU164" s="34">
        <v>-99.1</v>
      </c>
      <c r="EV164" s="34">
        <v>-96.5</v>
      </c>
      <c r="EW164" s="34">
        <v>-76.5</v>
      </c>
      <c r="EX164" s="34">
        <v>-1.9000000000000057</v>
      </c>
      <c r="EY164" s="34">
        <v>56.900000000000006</v>
      </c>
      <c r="EZ164" s="34">
        <v>57.399999999999977</v>
      </c>
      <c r="FA164" s="34">
        <v>-5.6999999999999886</v>
      </c>
      <c r="FB164" s="34">
        <v>17.700000000000003</v>
      </c>
      <c r="FC164" s="34">
        <v>-6.7999999999999972</v>
      </c>
      <c r="FD164" s="34">
        <v>-9.8999999999999986</v>
      </c>
      <c r="FE164" s="34">
        <v>-19.212663868400128</v>
      </c>
      <c r="FF164" s="34">
        <v>32.205937187100091</v>
      </c>
      <c r="FG164" s="34">
        <v>-38.896705051999987</v>
      </c>
      <c r="FH164" s="34">
        <v>92.175195775099965</v>
      </c>
      <c r="FI164" s="34">
        <v>1.1927193777999463</v>
      </c>
      <c r="FJ164" s="34">
        <v>-19.973762942800036</v>
      </c>
      <c r="FK164" s="34">
        <v>5.6081332781000128</v>
      </c>
      <c r="FL164" s="34">
        <v>16.534905409700002</v>
      </c>
      <c r="FM164" s="34">
        <v>1.3745191890001536</v>
      </c>
      <c r="FN164" s="34">
        <v>-34.941103934900028</v>
      </c>
      <c r="FO164" s="34">
        <v>-13.036355835600006</v>
      </c>
      <c r="FP164" s="34">
        <v>96.19293135160126</v>
      </c>
      <c r="FQ164" s="34">
        <v>8.8166036940998538</v>
      </c>
      <c r="FR164" s="34">
        <v>-31.853433540000452</v>
      </c>
      <c r="FS164" s="34">
        <v>25.582080593900002</v>
      </c>
      <c r="FT164" s="34">
        <v>20.717592128199811</v>
      </c>
      <c r="FU164" s="34">
        <v>-15.335747601099882</v>
      </c>
      <c r="FV164" s="34">
        <v>25.308883571000052</v>
      </c>
      <c r="FW164" s="34">
        <v>11.364633582600135</v>
      </c>
      <c r="FX164" s="34">
        <v>-22.605430272599364</v>
      </c>
      <c r="FY164" s="34">
        <v>-66.788197359400002</v>
      </c>
      <c r="FZ164" s="34">
        <v>3.1496650806995774</v>
      </c>
      <c r="GA164" s="34">
        <v>35.132003417200053</v>
      </c>
      <c r="GB164" s="34">
        <v>-1.1127938258999706</v>
      </c>
      <c r="GC164" s="34">
        <v>-49.161700247299819</v>
      </c>
      <c r="GD164" s="34">
        <v>52.184398421200115</v>
      </c>
      <c r="GE164" s="34">
        <v>17.024061427500072</v>
      </c>
      <c r="GF164" s="34">
        <v>85.705152790900115</v>
      </c>
      <c r="GG164" s="34">
        <v>28.544043606300022</v>
      </c>
      <c r="GH164" s="34">
        <v>-36.770666339599785</v>
      </c>
      <c r="GI164" s="34">
        <v>-26.175502901899932</v>
      </c>
      <c r="GJ164" s="34">
        <v>6.6943463986001746</v>
      </c>
      <c r="GK164" s="34">
        <v>67.01524417610004</v>
      </c>
      <c r="GL164" s="34">
        <v>69.102027859200064</v>
      </c>
      <c r="GM164" s="34">
        <v>-22.722425136099773</v>
      </c>
      <c r="GN164" s="34">
        <v>33.792075077100236</v>
      </c>
      <c r="GO164" s="34">
        <v>-2.1781921277999032</v>
      </c>
      <c r="GP164" s="34">
        <v>-135.86007878249973</v>
      </c>
      <c r="GQ164" s="34">
        <v>5.6659509486001127</v>
      </c>
      <c r="GR164" s="34">
        <v>-55.379027210100034</v>
      </c>
      <c r="GS164" s="34">
        <v>-19.832364555199959</v>
      </c>
      <c r="GT164" s="34">
        <v>-14.426475862200078</v>
      </c>
      <c r="GU164" s="34">
        <v>-25.46760027440007</v>
      </c>
      <c r="GV164" s="34">
        <v>12.666245193300028</v>
      </c>
      <c r="GW164" s="34">
        <v>-0.49716373180018536</v>
      </c>
      <c r="GX164" s="34">
        <v>-8.0064128084998458</v>
      </c>
      <c r="GY164" s="34">
        <v>17.357318577599898</v>
      </c>
      <c r="GZ164" s="34">
        <v>70.630022159900093</v>
      </c>
      <c r="HA164" s="34">
        <v>-11.646289821999801</v>
      </c>
      <c r="HB164" s="34">
        <v>177.4951466955001</v>
      </c>
      <c r="HC164" s="34">
        <v>155.43721448700035</v>
      </c>
      <c r="HD164" s="34">
        <v>29.872543065499599</v>
      </c>
      <c r="HE164" s="34">
        <v>203.16078735999955</v>
      </c>
      <c r="HF164" s="34">
        <v>25.741004242100416</v>
      </c>
      <c r="HG164" s="34">
        <v>-17.37144976839997</v>
      </c>
      <c r="HH164" s="34">
        <v>42.730145060199561</v>
      </c>
      <c r="HI164" s="34">
        <v>36.613832755300393</v>
      </c>
      <c r="HJ164" s="34">
        <v>29.841614508500214</v>
      </c>
      <c r="HK164" s="34">
        <v>-13.945349742099609</v>
      </c>
      <c r="HL164" s="34">
        <v>-91.934367026800061</v>
      </c>
      <c r="HM164" s="34">
        <v>-125.91956887310064</v>
      </c>
      <c r="HN164" s="34">
        <v>-105.66608593850017</v>
      </c>
      <c r="HO164" s="34">
        <v>-47.949805468199742</v>
      </c>
      <c r="HP164" s="34">
        <v>-121.95221738330004</v>
      </c>
      <c r="HQ164" s="34">
        <v>-44.382393434900251</v>
      </c>
      <c r="HR164" s="34">
        <v>50.977531353499501</v>
      </c>
      <c r="HS164" s="34">
        <v>-21.273721020900325</v>
      </c>
      <c r="HT164" s="34">
        <v>-72.390666708400047</v>
      </c>
      <c r="HU164" s="34">
        <v>23.552460324000037</v>
      </c>
      <c r="HV164" s="34">
        <v>11.756547619600099</v>
      </c>
      <c r="HW164" s="34">
        <v>-24.216915926100398</v>
      </c>
      <c r="HX164" s="51">
        <v>121.27049496579988</v>
      </c>
      <c r="HY164" s="51">
        <v>34.141166369547221</v>
      </c>
      <c r="HZ164" s="51">
        <v>11.308106466428796</v>
      </c>
      <c r="IA164" s="51">
        <v>91.412900537356336</v>
      </c>
      <c r="IB164" s="51">
        <v>40.151882517738102</v>
      </c>
      <c r="IC164" s="51">
        <v>-78.37432169561805</v>
      </c>
      <c r="ID164" s="51">
        <v>210.31575219582567</v>
      </c>
      <c r="IE164" s="51">
        <v>124.69802857732122</v>
      </c>
      <c r="IF164" s="51">
        <v>84.947241199345655</v>
      </c>
      <c r="IG164" s="51">
        <v>123.18859494160409</v>
      </c>
      <c r="IH164" s="51">
        <v>32.515628870157798</v>
      </c>
      <c r="II164" s="51">
        <v>-51.07763598231611</v>
      </c>
      <c r="IJ164" s="51">
        <v>-350.17311121602921</v>
      </c>
      <c r="IK164" s="51">
        <v>-194.89195334264491</v>
      </c>
      <c r="IL164" s="51">
        <v>-32.870945630999302</v>
      </c>
      <c r="IM164" s="51">
        <v>-15.862960993032289</v>
      </c>
      <c r="IN164" s="51">
        <v>-122.0021980593549</v>
      </c>
      <c r="IO164" s="51">
        <v>-85.657237556973257</v>
      </c>
      <c r="IP164" s="51">
        <v>-54.875734503608612</v>
      </c>
      <c r="IQ164" s="51">
        <v>34.919060079659005</v>
      </c>
      <c r="IR164" s="51">
        <v>187.5834278927012</v>
      </c>
      <c r="IS164" s="51">
        <v>-73.898244603415151</v>
      </c>
      <c r="IT164" s="51">
        <v>109.75021008769903</v>
      </c>
      <c r="IU164" s="51">
        <v>204.35182616034609</v>
      </c>
      <c r="IV164" s="51">
        <v>-75.582226254605501</v>
      </c>
      <c r="IW164" s="51">
        <v>-26.227678958626882</v>
      </c>
      <c r="IX164" s="51">
        <v>2.4516090825889023</v>
      </c>
    </row>
    <row r="165" spans="1:258" ht="12" customHeight="1">
      <c r="C165" s="3" t="s">
        <v>38</v>
      </c>
      <c r="E165" s="1">
        <v>0</v>
      </c>
      <c r="F165" s="1">
        <v>0</v>
      </c>
      <c r="G165" s="1">
        <v>0</v>
      </c>
      <c r="H165" s="1">
        <v>0</v>
      </c>
      <c r="I165" s="1">
        <v>0</v>
      </c>
      <c r="J165" s="1">
        <v>0</v>
      </c>
      <c r="K165" s="1">
        <v>0</v>
      </c>
      <c r="L165" s="1">
        <v>0</v>
      </c>
      <c r="M165" s="1">
        <v>0</v>
      </c>
      <c r="N165" s="1">
        <v>0</v>
      </c>
      <c r="O165" s="1">
        <v>0</v>
      </c>
      <c r="P165" s="1">
        <v>0</v>
      </c>
      <c r="Q165" s="1">
        <v>0</v>
      </c>
      <c r="R165" s="1">
        <v>0</v>
      </c>
      <c r="S165" s="1">
        <v>0</v>
      </c>
      <c r="T165" s="1">
        <v>0</v>
      </c>
      <c r="U165" s="1">
        <v>0</v>
      </c>
      <c r="V165" s="1">
        <v>0</v>
      </c>
      <c r="W165" s="1">
        <v>0</v>
      </c>
      <c r="X165" s="1">
        <v>0</v>
      </c>
      <c r="Y165" s="1">
        <v>0</v>
      </c>
      <c r="Z165" s="1">
        <v>0</v>
      </c>
      <c r="AA165" s="1">
        <v>0</v>
      </c>
      <c r="AB165" s="1">
        <v>0</v>
      </c>
      <c r="AC165" s="1">
        <v>-13.608354861858601</v>
      </c>
      <c r="AD165" s="1">
        <v>-2.4300000000000002</v>
      </c>
      <c r="AE165" s="1">
        <v>7.5856446243938542</v>
      </c>
      <c r="AF165" s="1">
        <v>-4.4941452050586204</v>
      </c>
      <c r="AG165" s="1">
        <v>-1.48</v>
      </c>
      <c r="AH165" s="1">
        <v>12.742242588148521</v>
      </c>
      <c r="AI165" s="1">
        <v>-6.60178929188256</v>
      </c>
      <c r="AJ165" s="1">
        <v>-2.5499999999999998</v>
      </c>
      <c r="AK165" s="1">
        <v>14.443683506908741</v>
      </c>
      <c r="AL165" s="1">
        <v>-13.6435260770975</v>
      </c>
      <c r="AM165" s="1">
        <v>-25.69</v>
      </c>
      <c r="AN165" s="1">
        <v>50.262630243902436</v>
      </c>
      <c r="AO165" s="1">
        <v>27.75</v>
      </c>
      <c r="AP165" s="1">
        <v>-27.06</v>
      </c>
      <c r="AQ165" s="1">
        <v>9.15</v>
      </c>
      <c r="AR165" s="1">
        <v>-9.9055266258694807</v>
      </c>
      <c r="AS165" s="1">
        <v>20.449999999999996</v>
      </c>
      <c r="AT165" s="1">
        <v>2.1629048643037194</v>
      </c>
      <c r="AU165" s="1">
        <v>-44.132904864303697</v>
      </c>
      <c r="AV165" s="1">
        <v>0.66000000000000014</v>
      </c>
      <c r="AW165" s="1">
        <v>-9.0543626985457006</v>
      </c>
      <c r="AX165" s="1">
        <v>6.2943626985457044</v>
      </c>
      <c r="AY165" s="1">
        <v>32.799999999999997</v>
      </c>
      <c r="AZ165" s="1">
        <v>-23.563468885591401</v>
      </c>
      <c r="BA165" s="1">
        <v>20.223468885591384</v>
      </c>
      <c r="BB165" s="1">
        <v>-5.31</v>
      </c>
      <c r="BC165" s="1">
        <v>-4.3199999999999896</v>
      </c>
      <c r="BD165" s="1">
        <v>-8.9100000000000108</v>
      </c>
      <c r="BE165" s="1">
        <v>21.91</v>
      </c>
      <c r="BF165" s="1">
        <v>-17.66</v>
      </c>
      <c r="BG165" s="1">
        <v>-5.63</v>
      </c>
      <c r="BH165" s="1">
        <v>27.42</v>
      </c>
      <c r="BI165" s="1">
        <v>-12.18</v>
      </c>
      <c r="BJ165" s="1">
        <v>32.04</v>
      </c>
      <c r="BK165" s="1">
        <v>12.97</v>
      </c>
      <c r="BL165" s="1">
        <v>-18.72</v>
      </c>
      <c r="BM165" s="1">
        <v>-8.2400000000000091</v>
      </c>
      <c r="BN165" s="1">
        <v>-70.56</v>
      </c>
      <c r="BO165" s="1">
        <v>27.92</v>
      </c>
      <c r="BP165" s="1">
        <v>229.74</v>
      </c>
      <c r="BQ165" s="1">
        <v>-213.9</v>
      </c>
      <c r="BR165" s="1">
        <v>78.09</v>
      </c>
      <c r="BS165" s="1">
        <v>-221.58</v>
      </c>
      <c r="BT165" s="1">
        <v>148.81</v>
      </c>
      <c r="BU165" s="1">
        <v>35.369999999999997</v>
      </c>
      <c r="BV165" s="1">
        <v>46.77</v>
      </c>
      <c r="BW165" s="1">
        <v>45.3</v>
      </c>
      <c r="BX165" s="1">
        <v>251.29999999999998</v>
      </c>
      <c r="BY165" s="1">
        <v>-342.3</v>
      </c>
      <c r="BZ165" s="1">
        <v>-27.7</v>
      </c>
      <c r="CA165" s="1">
        <v>172.5</v>
      </c>
      <c r="CB165" s="1">
        <v>-148</v>
      </c>
      <c r="CC165" s="1">
        <v>-27</v>
      </c>
      <c r="CD165" s="1">
        <v>-17.600000000000001</v>
      </c>
      <c r="CE165" s="1">
        <v>111.2</v>
      </c>
      <c r="CF165" s="1">
        <v>-105.3</v>
      </c>
      <c r="CG165" s="1">
        <v>140.19999999999999</v>
      </c>
      <c r="CH165" s="1">
        <v>-104.5</v>
      </c>
      <c r="CI165" s="1">
        <v>125</v>
      </c>
      <c r="CJ165" s="1">
        <v>-31.7</v>
      </c>
      <c r="CK165" s="1">
        <v>-18.8</v>
      </c>
      <c r="CL165" s="1">
        <v>-74.7</v>
      </c>
      <c r="CM165" s="1">
        <v>121.8</v>
      </c>
      <c r="CN165" s="1">
        <v>161</v>
      </c>
      <c r="CO165" s="1">
        <v>-35.9</v>
      </c>
      <c r="CP165" s="1">
        <v>-183</v>
      </c>
      <c r="CQ165" s="1">
        <v>30.3</v>
      </c>
      <c r="CR165" s="1">
        <v>-21.5</v>
      </c>
      <c r="CS165" s="1">
        <v>-22</v>
      </c>
      <c r="CT165" s="1">
        <v>69.300000000000011</v>
      </c>
      <c r="CU165" s="1">
        <v>40.900000000000006</v>
      </c>
      <c r="CV165" s="1">
        <v>-66</v>
      </c>
      <c r="CW165" s="1">
        <v>240.1</v>
      </c>
      <c r="CX165" s="1">
        <v>-71</v>
      </c>
      <c r="CY165" s="1">
        <v>-180.1</v>
      </c>
      <c r="CZ165" s="1">
        <v>96</v>
      </c>
      <c r="DA165" s="1">
        <v>190.3</v>
      </c>
      <c r="DB165" s="1">
        <v>-53.3</v>
      </c>
      <c r="DC165" s="1">
        <v>287</v>
      </c>
      <c r="DD165" s="1">
        <v>-12</v>
      </c>
      <c r="DE165" s="1">
        <v>278.80000000000007</v>
      </c>
      <c r="DF165" s="1">
        <v>99.199999999999932</v>
      </c>
      <c r="DG165" s="1">
        <v>-873.38</v>
      </c>
      <c r="DH165" s="1">
        <v>147.01999999999998</v>
      </c>
      <c r="DI165" s="1">
        <v>3.4500000000000455</v>
      </c>
      <c r="DJ165" s="1">
        <v>-156.38000000000002</v>
      </c>
      <c r="DK165" s="1">
        <v>-67.19</v>
      </c>
      <c r="DL165" s="1">
        <v>-18.670000000000009</v>
      </c>
      <c r="DM165" s="1">
        <v>0.88000000000000256</v>
      </c>
      <c r="DN165" s="1">
        <v>2.0300000000000011</v>
      </c>
      <c r="DO165" s="1">
        <v>31.72</v>
      </c>
      <c r="DP165" s="1">
        <v>8.9399999999999977</v>
      </c>
      <c r="DQ165" s="1">
        <v>-98.36</v>
      </c>
      <c r="DR165" s="1">
        <v>81.760000000000005</v>
      </c>
      <c r="DS165" s="1">
        <v>11.539999999999992</v>
      </c>
      <c r="DT165" s="1">
        <v>205.14999999999998</v>
      </c>
      <c r="DU165" s="1">
        <v>1773.1600000000003</v>
      </c>
      <c r="DV165" s="1">
        <v>-811.42000000000007</v>
      </c>
      <c r="DW165" s="1">
        <v>-466.82000000000016</v>
      </c>
      <c r="DX165" s="1">
        <v>-193.7299999999999</v>
      </c>
      <c r="DY165" s="1">
        <v>-360.1</v>
      </c>
      <c r="DZ165" s="1">
        <v>27.510000000000019</v>
      </c>
      <c r="EA165" s="1">
        <v>-16.420000000000016</v>
      </c>
      <c r="EB165" s="1">
        <v>172.51</v>
      </c>
      <c r="EC165" s="1">
        <v>273.39000000000004</v>
      </c>
      <c r="ED165" s="1">
        <v>-385.61</v>
      </c>
      <c r="EE165" s="1">
        <v>-233.02</v>
      </c>
      <c r="EF165" s="32">
        <v>75.639999999999986</v>
      </c>
      <c r="EG165" s="33">
        <v>81.54000000000002</v>
      </c>
      <c r="EH165" s="34">
        <v>-63.390000000000015</v>
      </c>
      <c r="EI165" s="34">
        <v>311.59000000000003</v>
      </c>
      <c r="EJ165" s="34">
        <v>-63.78000000000003</v>
      </c>
      <c r="EK165" s="34">
        <v>-83.329999999999984</v>
      </c>
      <c r="EL165" s="34">
        <v>-258.94</v>
      </c>
      <c r="EM165" s="34">
        <v>499.11999999999995</v>
      </c>
      <c r="EN165" s="34">
        <v>-405</v>
      </c>
      <c r="EO165" s="34">
        <v>-120.16999999999999</v>
      </c>
      <c r="EP165" s="34">
        <v>80.69</v>
      </c>
      <c r="EQ165" s="34">
        <v>-53.980000000000004</v>
      </c>
      <c r="ER165" s="34">
        <v>99.61</v>
      </c>
      <c r="ES165" s="34">
        <v>-6.4799999999999898</v>
      </c>
      <c r="ET165" s="34">
        <v>-109.15</v>
      </c>
      <c r="EU165" s="34">
        <v>362.62</v>
      </c>
      <c r="EV165" s="34">
        <v>-196.84</v>
      </c>
      <c r="EW165" s="34">
        <v>42.150000000000006</v>
      </c>
      <c r="EX165" s="34">
        <v>-142.54000000000002</v>
      </c>
      <c r="EY165" s="34">
        <v>122.18</v>
      </c>
      <c r="EZ165" s="34">
        <v>538.67999999999995</v>
      </c>
      <c r="FA165" s="34">
        <v>-288.75999999999993</v>
      </c>
      <c r="FB165" s="34">
        <v>198.22999999999996</v>
      </c>
      <c r="FC165" s="34">
        <v>107.89999999999998</v>
      </c>
      <c r="FD165" s="34">
        <v>-528.9</v>
      </c>
      <c r="FE165" s="34">
        <v>469.77</v>
      </c>
      <c r="FF165" s="34">
        <v>-345.18999999999994</v>
      </c>
      <c r="FG165" s="34">
        <v>9.3499999999999659</v>
      </c>
      <c r="FH165" s="34">
        <v>-83.45999999999998</v>
      </c>
      <c r="FI165" s="34">
        <v>-110.59</v>
      </c>
      <c r="FJ165" s="34">
        <v>328.6</v>
      </c>
      <c r="FK165" s="34">
        <v>-149.95999999999998</v>
      </c>
      <c r="FL165" s="34">
        <v>-28.490000000000009</v>
      </c>
      <c r="FM165" s="34">
        <v>124.23000000000002</v>
      </c>
      <c r="FN165" s="34">
        <v>46.269999999999925</v>
      </c>
      <c r="FO165" s="34">
        <v>-298.39999999999998</v>
      </c>
      <c r="FP165" s="34">
        <v>162.13999999999999</v>
      </c>
      <c r="FQ165" s="34">
        <v>-98.5</v>
      </c>
      <c r="FR165" s="34">
        <v>14.829999999999984</v>
      </c>
      <c r="FS165" s="34">
        <v>118.68</v>
      </c>
      <c r="FT165" s="34">
        <v>-289.61</v>
      </c>
      <c r="FU165" s="34">
        <v>-39.379999999999995</v>
      </c>
      <c r="FV165" s="34">
        <v>192.29000000000002</v>
      </c>
      <c r="FW165" s="34">
        <v>-165.62</v>
      </c>
      <c r="FX165" s="34">
        <v>47.009999999999991</v>
      </c>
      <c r="FY165" s="34">
        <v>27.909999999999997</v>
      </c>
      <c r="FZ165" s="34">
        <v>955.32</v>
      </c>
      <c r="GA165" s="34">
        <v>-1059.51</v>
      </c>
      <c r="GB165" s="34">
        <v>184.75000000000003</v>
      </c>
      <c r="GC165" s="34">
        <v>-139.05241670949721</v>
      </c>
      <c r="GD165" s="34">
        <v>153.04758329050281</v>
      </c>
      <c r="GE165" s="34">
        <v>-103.09241670949717</v>
      </c>
      <c r="GF165" s="34">
        <v>102.4067800161786</v>
      </c>
      <c r="GG165" s="34">
        <v>196.82678001617862</v>
      </c>
      <c r="GH165" s="34">
        <v>-64.713219983821404</v>
      </c>
      <c r="GI165" s="34">
        <v>-256.87901906052969</v>
      </c>
      <c r="GJ165" s="34">
        <v>7.4609809394702724</v>
      </c>
      <c r="GK165" s="34">
        <v>31.94098093947029</v>
      </c>
      <c r="GL165" s="34">
        <v>-90.537976067296711</v>
      </c>
      <c r="GM165" s="34">
        <v>-3.6679760672967183</v>
      </c>
      <c r="GN165" s="34">
        <v>102.59202393270327</v>
      </c>
      <c r="GO165" s="34">
        <v>-56.966305502724197</v>
      </c>
      <c r="GP165" s="34">
        <v>-98.096305502724235</v>
      </c>
      <c r="GQ165" s="34">
        <v>-22.38630550272423</v>
      </c>
      <c r="GR165" s="34">
        <v>151.72396575118461</v>
      </c>
      <c r="GS165" s="34">
        <v>147.31396575118461</v>
      </c>
      <c r="GT165" s="34">
        <v>-191.71603424881539</v>
      </c>
      <c r="GU165" s="34">
        <v>-84.349933982441172</v>
      </c>
      <c r="GV165" s="34">
        <v>118.89006601755881</v>
      </c>
      <c r="GW165" s="34">
        <v>-46.269933982441174</v>
      </c>
      <c r="GX165" s="34">
        <v>291.82014069586899</v>
      </c>
      <c r="GY165" s="34">
        <v>170.62014069586903</v>
      </c>
      <c r="GZ165" s="34">
        <v>-256.21985930413103</v>
      </c>
      <c r="HA165" s="34">
        <v>-31.332715146842339</v>
      </c>
      <c r="HB165" s="34">
        <v>-243.32271514684237</v>
      </c>
      <c r="HC165" s="34">
        <v>347.90728485315759</v>
      </c>
      <c r="HD165" s="34">
        <v>-172.23749939998638</v>
      </c>
      <c r="HE165" s="34">
        <v>15.342500600013597</v>
      </c>
      <c r="HF165" s="34">
        <v>-102.35749939998637</v>
      </c>
      <c r="HG165" s="34">
        <v>-20.429734375471625</v>
      </c>
      <c r="HH165" s="34">
        <v>44.100265624528376</v>
      </c>
      <c r="HI165" s="34">
        <v>40.21026562452839</v>
      </c>
      <c r="HJ165" s="34">
        <v>-6.0561741868306749</v>
      </c>
      <c r="HK165" s="34">
        <v>91.32382581316935</v>
      </c>
      <c r="HL165" s="34">
        <v>59.453825813169345</v>
      </c>
      <c r="HM165" s="34">
        <v>-152.40597112011935</v>
      </c>
      <c r="HN165" s="34">
        <v>343.21402887988063</v>
      </c>
      <c r="HO165" s="34">
        <v>-195.80597112011938</v>
      </c>
      <c r="HP165" s="34">
        <v>-191.72024995175161</v>
      </c>
      <c r="HQ165" s="34">
        <v>262.54975004824848</v>
      </c>
      <c r="HR165" s="34">
        <v>25.619750048248456</v>
      </c>
      <c r="HS165" s="34">
        <v>-151.30452183021899</v>
      </c>
      <c r="HT165" s="34">
        <v>55.185478169781021</v>
      </c>
      <c r="HU165" s="34">
        <v>4.5054781697810142</v>
      </c>
      <c r="HV165" s="34">
        <v>347.01166449227173</v>
      </c>
      <c r="HW165" s="34">
        <v>-495.58833550772829</v>
      </c>
      <c r="HX165" s="51">
        <v>249.80166449227173</v>
      </c>
      <c r="HY165" s="51">
        <v>-120.32347699214836</v>
      </c>
      <c r="HZ165" s="51">
        <v>-47.793476992148385</v>
      </c>
      <c r="IA165" s="51">
        <v>-1.2934769921483813</v>
      </c>
      <c r="IB165" s="51">
        <v>-52.415029366081626</v>
      </c>
      <c r="IC165" s="51">
        <v>142.80151929713298</v>
      </c>
      <c r="ID165" s="51">
        <v>-177.55615408409645</v>
      </c>
      <c r="IE165" s="51">
        <v>48.373092479048893</v>
      </c>
      <c r="IF165" s="51">
        <v>-23.1865287838766</v>
      </c>
      <c r="IG165" s="51">
        <v>102.39103387191163</v>
      </c>
      <c r="IH165" s="51">
        <v>206.9204260422448</v>
      </c>
      <c r="II165" s="51">
        <v>-326.92390204724387</v>
      </c>
      <c r="IJ165" s="51">
        <v>11.150636723863688</v>
      </c>
      <c r="IK165" s="51">
        <v>-90.912175247785314</v>
      </c>
      <c r="IL165" s="51">
        <v>84.174155977145958</v>
      </c>
      <c r="IM165" s="51">
        <v>-9.0868024403163616</v>
      </c>
      <c r="IN165" s="51">
        <v>4.8210379426211016</v>
      </c>
      <c r="IO165" s="51">
        <v>27.611905152385241</v>
      </c>
      <c r="IP165" s="51">
        <v>-61.55742956627688</v>
      </c>
      <c r="IQ165" s="51">
        <v>138.95926758540924</v>
      </c>
      <c r="IR165" s="51">
        <v>-124.91969660750051</v>
      </c>
      <c r="IS165" s="51">
        <v>352.88286013328053</v>
      </c>
      <c r="IT165" s="51">
        <v>-191.02452302025463</v>
      </c>
      <c r="IU165" s="51">
        <v>-87.506886446844518</v>
      </c>
      <c r="IV165" s="51">
        <v>307.33230851391068</v>
      </c>
      <c r="IW165" s="51">
        <v>-230.97113249273866</v>
      </c>
      <c r="IX165" s="51">
        <v>-91.06821837120431</v>
      </c>
    </row>
    <row r="166" spans="1:258" ht="12" customHeight="1">
      <c r="B166" s="2" t="s">
        <v>59</v>
      </c>
      <c r="C166" s="3"/>
      <c r="E166" s="1">
        <v>20.613357707672392</v>
      </c>
      <c r="F166" s="1">
        <v>-21.415957563319868</v>
      </c>
      <c r="G166" s="1">
        <v>-21.944929229550297</v>
      </c>
      <c r="H166" s="1">
        <v>25.620610441825853</v>
      </c>
      <c r="I166" s="1">
        <v>30.558256140547979</v>
      </c>
      <c r="J166" s="1">
        <v>181.40327422167425</v>
      </c>
      <c r="K166" s="1">
        <v>65.995751020545924</v>
      </c>
      <c r="L166" s="1">
        <v>24.820156712402145</v>
      </c>
      <c r="M166" s="1">
        <v>59.693425947460184</v>
      </c>
      <c r="N166" s="1">
        <v>35.634563212650463</v>
      </c>
      <c r="O166" s="1">
        <v>47.111999435296639</v>
      </c>
      <c r="P166" s="1">
        <v>-171.49316351096749</v>
      </c>
      <c r="Q166" s="1">
        <v>405.17244173475865</v>
      </c>
      <c r="R166" s="1">
        <v>21.758184332228687</v>
      </c>
      <c r="S166" s="1">
        <v>96.809777375360085</v>
      </c>
      <c r="T166" s="1">
        <v>21.431521785886861</v>
      </c>
      <c r="U166" s="1">
        <v>387.7905224077864</v>
      </c>
      <c r="V166" s="1">
        <v>34.197082997720621</v>
      </c>
      <c r="W166" s="1">
        <v>29.461526483582823</v>
      </c>
      <c r="X166" s="1">
        <v>20.075508160565846</v>
      </c>
      <c r="Y166" s="1">
        <v>27.212708184216869</v>
      </c>
      <c r="Z166" s="1">
        <v>83.67684839626213</v>
      </c>
      <c r="AA166" s="1">
        <v>15.584210886398287</v>
      </c>
      <c r="AB166" s="1">
        <v>46.284530834322631</v>
      </c>
      <c r="AC166" s="1">
        <v>77.636800831759729</v>
      </c>
      <c r="AD166" s="1">
        <v>38.245069018192922</v>
      </c>
      <c r="AE166" s="1">
        <v>79.353603578861296</v>
      </c>
      <c r="AF166" s="1">
        <v>64.600970607828955</v>
      </c>
      <c r="AG166" s="1">
        <v>70.172368271128519</v>
      </c>
      <c r="AH166" s="1">
        <v>130.88662225080463</v>
      </c>
      <c r="AI166" s="1">
        <v>44.268290768944908</v>
      </c>
      <c r="AJ166" s="1">
        <v>71.340459801927011</v>
      </c>
      <c r="AK166" s="1">
        <v>116.65439579590166</v>
      </c>
      <c r="AL166" s="1">
        <v>147.38048536517684</v>
      </c>
      <c r="AM166" s="1">
        <v>183.36021351988762</v>
      </c>
      <c r="AN166" s="1">
        <v>80.945990984783919</v>
      </c>
      <c r="AO166" s="1">
        <v>229.08304718637027</v>
      </c>
      <c r="AP166" s="1">
        <v>208.97157559223848</v>
      </c>
      <c r="AQ166" s="1">
        <v>196.03741089718605</v>
      </c>
      <c r="AR166" s="1">
        <v>233.82915550271684</v>
      </c>
      <c r="AS166" s="1">
        <v>315.97433814186485</v>
      </c>
      <c r="AT166" s="1">
        <v>80.21604508248673</v>
      </c>
      <c r="AU166" s="1">
        <v>60.512515893627786</v>
      </c>
      <c r="AV166" s="1">
        <v>-88.434793721825059</v>
      </c>
      <c r="AW166" s="1">
        <v>77.589084043476333</v>
      </c>
      <c r="AX166" s="1">
        <v>311.36390585784932</v>
      </c>
      <c r="AY166" s="1">
        <v>179.96698359739622</v>
      </c>
      <c r="AZ166" s="1">
        <v>316.6838079925821</v>
      </c>
      <c r="BA166" s="1">
        <v>327.41079070177824</v>
      </c>
      <c r="BB166" s="1">
        <v>378.42362791724111</v>
      </c>
      <c r="BC166" s="1">
        <v>162.46181290076407</v>
      </c>
      <c r="BD166" s="1">
        <v>176.36596876927786</v>
      </c>
      <c r="BE166" s="1">
        <v>313.54364597669343</v>
      </c>
      <c r="BF166" s="1">
        <v>447.38697533921351</v>
      </c>
      <c r="BG166" s="1">
        <v>327.39524458638812</v>
      </c>
      <c r="BH166" s="1">
        <v>126.73355333165109</v>
      </c>
      <c r="BI166" s="1">
        <v>8.8458735857125372</v>
      </c>
      <c r="BJ166" s="1">
        <v>107.27099712089846</v>
      </c>
      <c r="BK166" s="1">
        <v>194.72795116866808</v>
      </c>
      <c r="BL166" s="1">
        <v>174.06010340287563</v>
      </c>
      <c r="BM166" s="1">
        <v>-234.2083529244305</v>
      </c>
      <c r="BN166" s="1">
        <v>111.17910326027666</v>
      </c>
      <c r="BO166" s="1">
        <v>84.102956161669795</v>
      </c>
      <c r="BP166" s="1">
        <v>-41.347012158983233</v>
      </c>
      <c r="BQ166" s="1">
        <v>203.65810443466762</v>
      </c>
      <c r="BR166" s="1">
        <v>154.15003193900085</v>
      </c>
      <c r="BS166" s="1">
        <v>-294.43234826386379</v>
      </c>
      <c r="BT166" s="1">
        <v>-139.48411349897268</v>
      </c>
      <c r="BU166" s="1">
        <v>45.190110463446899</v>
      </c>
      <c r="BV166" s="1">
        <v>-259.19939922566368</v>
      </c>
      <c r="BW166" s="1">
        <v>-14.080660631590115</v>
      </c>
      <c r="BX166" s="1">
        <v>97.037996389722977</v>
      </c>
      <c r="BY166" s="1">
        <v>-46.968435709232025</v>
      </c>
      <c r="BZ166" s="1">
        <v>66.652650834959417</v>
      </c>
      <c r="CA166" s="1">
        <v>-1.1253300529471097</v>
      </c>
      <c r="CB166" s="1">
        <v>62.221640009459932</v>
      </c>
      <c r="CC166" s="1">
        <v>19.251087961713857</v>
      </c>
      <c r="CD166" s="1">
        <v>202.10195251978243</v>
      </c>
      <c r="CE166" s="1">
        <v>39.640146859116214</v>
      </c>
      <c r="CF166" s="1">
        <v>-46.035531293742594</v>
      </c>
      <c r="CG166" s="1">
        <v>150.23489859017076</v>
      </c>
      <c r="CH166" s="1">
        <v>536.94113444378547</v>
      </c>
      <c r="CI166" s="1">
        <v>109.37002141207023</v>
      </c>
      <c r="CJ166" s="1">
        <v>33.570955427337751</v>
      </c>
      <c r="CK166" s="1">
        <v>175.34583130607649</v>
      </c>
      <c r="CL166" s="1">
        <v>7557.367334294815</v>
      </c>
      <c r="CM166" s="1">
        <v>-135.76168926559882</v>
      </c>
      <c r="CN166" s="1">
        <v>-406.16938658017187</v>
      </c>
      <c r="CO166" s="1">
        <v>-5.7563567124047808</v>
      </c>
      <c r="CP166" s="1">
        <v>-14.168666380762801</v>
      </c>
      <c r="CQ166" s="1">
        <v>-383.86339937461048</v>
      </c>
      <c r="CR166" s="1">
        <v>-257.91874523806325</v>
      </c>
      <c r="CS166" s="1">
        <v>-313.54396127899923</v>
      </c>
      <c r="CT166" s="1">
        <v>-146.69723787103283</v>
      </c>
      <c r="CU166" s="1">
        <v>70.502032558571841</v>
      </c>
      <c r="CV166" s="1">
        <v>-388.27173893788483</v>
      </c>
      <c r="CW166" s="1">
        <v>-130.97130552716135</v>
      </c>
      <c r="CX166" s="1">
        <v>-404.67605036521195</v>
      </c>
      <c r="CY166" s="1">
        <v>-475.12341312491446</v>
      </c>
      <c r="CZ166" s="1">
        <v>-429.15747628645164</v>
      </c>
      <c r="DA166" s="1">
        <v>-293.62371354575646</v>
      </c>
      <c r="DB166" s="1">
        <v>-429.1993012705201</v>
      </c>
      <c r="DC166" s="1">
        <v>-293.15132588130308</v>
      </c>
      <c r="DD166" s="1">
        <v>-253.51445117037559</v>
      </c>
      <c r="DE166" s="1">
        <v>-227.86849017119587</v>
      </c>
      <c r="DF166" s="1">
        <v>-302.5123682829967</v>
      </c>
      <c r="DG166" s="1">
        <v>-539.71550860464868</v>
      </c>
      <c r="DH166" s="1">
        <v>-91.634198170908263</v>
      </c>
      <c r="DI166" s="1">
        <v>-108.32226362715875</v>
      </c>
      <c r="DJ166" s="1">
        <v>-51.810006513420809</v>
      </c>
      <c r="DK166" s="1">
        <v>42.365289769535565</v>
      </c>
      <c r="DL166" s="1">
        <v>-135.47681605033497</v>
      </c>
      <c r="DM166" s="1">
        <v>-173.17288168848057</v>
      </c>
      <c r="DN166" s="1">
        <v>353.01220348272051</v>
      </c>
      <c r="DO166" s="1">
        <v>740.51681887429709</v>
      </c>
      <c r="DP166" s="1">
        <v>-1787.6321871507837</v>
      </c>
      <c r="DQ166" s="1">
        <v>555.10231406827961</v>
      </c>
      <c r="DR166" s="1">
        <v>-659.21292141005983</v>
      </c>
      <c r="DS166" s="1">
        <v>815.13562138582961</v>
      </c>
      <c r="DT166" s="1">
        <v>-2849.6377995130783</v>
      </c>
      <c r="DU166" s="1">
        <v>77.943657240248584</v>
      </c>
      <c r="DV166" s="1">
        <v>-448.0945038319507</v>
      </c>
      <c r="DW166" s="1">
        <v>-68.616016145025696</v>
      </c>
      <c r="DX166" s="1">
        <v>140.80233127069499</v>
      </c>
      <c r="DY166" s="1">
        <v>17.932680903809796</v>
      </c>
      <c r="DZ166" s="1">
        <v>-79.842440797102228</v>
      </c>
      <c r="EA166" s="1">
        <v>-2146.1833426950075</v>
      </c>
      <c r="EB166" s="1">
        <v>345.04492830380474</v>
      </c>
      <c r="EC166" s="1">
        <v>1346.1294285503348</v>
      </c>
      <c r="ED166" s="1">
        <v>147.16174918916207</v>
      </c>
      <c r="EE166" s="1">
        <v>126.33954977199619</v>
      </c>
      <c r="EF166" s="32">
        <v>-227.50052297478999</v>
      </c>
      <c r="EG166" s="33">
        <v>32.407409542549118</v>
      </c>
      <c r="EH166" s="34">
        <v>672.08283452671003</v>
      </c>
      <c r="EI166" s="34">
        <v>70.520234444284213</v>
      </c>
      <c r="EJ166" s="34">
        <v>-513.23861684521808</v>
      </c>
      <c r="EK166" s="34">
        <v>274.2193914388601</v>
      </c>
      <c r="EL166" s="34">
        <v>-266.17966883897816</v>
      </c>
      <c r="EM166" s="34">
        <v>-420.00786622381014</v>
      </c>
      <c r="EN166" s="34">
        <v>-33.901701280887238</v>
      </c>
      <c r="EO166" s="34">
        <v>417.88270163707415</v>
      </c>
      <c r="EP166" s="34">
        <v>-410.80307091551975</v>
      </c>
      <c r="EQ166" s="34">
        <v>-151.3230629160083</v>
      </c>
      <c r="ER166" s="34">
        <v>-625.05789442492051</v>
      </c>
      <c r="ES166" s="34">
        <v>226.03976690589553</v>
      </c>
      <c r="ET166" s="34">
        <v>73.860616944673183</v>
      </c>
      <c r="EU166" s="34">
        <v>701.58709243495639</v>
      </c>
      <c r="EV166" s="34">
        <v>90.79189472368509</v>
      </c>
      <c r="EW166" s="34">
        <v>-103.0441296591943</v>
      </c>
      <c r="EX166" s="34">
        <v>-495.28013806668781</v>
      </c>
      <c r="EY166" s="34">
        <v>219.60109490805678</v>
      </c>
      <c r="EZ166" s="34">
        <v>-92.44589018882354</v>
      </c>
      <c r="FA166" s="34">
        <v>325.77926625482536</v>
      </c>
      <c r="FB166" s="34">
        <v>-24.977902904496759</v>
      </c>
      <c r="FC166" s="34">
        <v>124.40084243949313</v>
      </c>
      <c r="FD166" s="34">
        <v>-316.89270328034496</v>
      </c>
      <c r="FE166" s="34">
        <v>-672.12196703691905</v>
      </c>
      <c r="FF166" s="34">
        <v>-974.12902523898981</v>
      </c>
      <c r="FG166" s="34">
        <v>753.10689424227883</v>
      </c>
      <c r="FH166" s="34">
        <v>-138.97379612786085</v>
      </c>
      <c r="FI166" s="34">
        <v>-25.456807563884006</v>
      </c>
      <c r="FJ166" s="34">
        <v>-317.42967259577836</v>
      </c>
      <c r="FK166" s="34">
        <v>579.7004328877033</v>
      </c>
      <c r="FL166" s="34">
        <v>384.30908723702504</v>
      </c>
      <c r="FM166" s="34">
        <v>724.02599755479946</v>
      </c>
      <c r="FN166" s="34">
        <v>161.07437113454617</v>
      </c>
      <c r="FO166" s="34">
        <v>-193.55862347363927</v>
      </c>
      <c r="FP166" s="34">
        <v>50.350926146396638</v>
      </c>
      <c r="FQ166" s="34">
        <v>160.88288236535692</v>
      </c>
      <c r="FR166" s="34">
        <v>107.94609510093909</v>
      </c>
      <c r="FS166" s="34">
        <v>268.6682223843315</v>
      </c>
      <c r="FT166" s="34">
        <v>482.82202400858597</v>
      </c>
      <c r="FU166" s="34">
        <v>850.82015945046794</v>
      </c>
      <c r="FV166" s="34">
        <v>1052.8283881067239</v>
      </c>
      <c r="FW166" s="34">
        <v>306.90619215145875</v>
      </c>
      <c r="FX166" s="34">
        <v>371.0954378891912</v>
      </c>
      <c r="FY166" s="34">
        <v>215.71848350061208</v>
      </c>
      <c r="FZ166" s="34">
        <v>-188.44016984583138</v>
      </c>
      <c r="GA166" s="34">
        <v>-410.14319181812465</v>
      </c>
      <c r="GB166" s="34">
        <v>-232.13981118834531</v>
      </c>
      <c r="GC166" s="34">
        <v>687.21335384437316</v>
      </c>
      <c r="GD166" s="34">
        <v>531.05676017264909</v>
      </c>
      <c r="GE166" s="34">
        <v>722.60348956364521</v>
      </c>
      <c r="GF166" s="34">
        <v>-78.045983720832638</v>
      </c>
      <c r="GG166" s="34">
        <v>-1012.5193375112098</v>
      </c>
      <c r="GH166" s="34">
        <v>-738.53578216950268</v>
      </c>
      <c r="GI166" s="34">
        <v>-242.52532413806611</v>
      </c>
      <c r="GJ166" s="34">
        <v>377.81292275861341</v>
      </c>
      <c r="GK166" s="34">
        <v>-286.3766981255784</v>
      </c>
      <c r="GL166" s="34">
        <v>-140.10628708431992</v>
      </c>
      <c r="GM166" s="34">
        <v>94.868133026120674</v>
      </c>
      <c r="GN166" s="34">
        <v>94.768245847686188</v>
      </c>
      <c r="GO166" s="34">
        <v>-392.50766942004066</v>
      </c>
      <c r="GP166" s="34">
        <v>-108.10441488683608</v>
      </c>
      <c r="GQ166" s="34">
        <v>-119.09817875469918</v>
      </c>
      <c r="GR166" s="34">
        <v>41.051919593375963</v>
      </c>
      <c r="GS166" s="34">
        <v>-66.299999630678727</v>
      </c>
      <c r="GT166" s="34">
        <v>-275.93996253363701</v>
      </c>
      <c r="GU166" s="34">
        <v>197.96052804139248</v>
      </c>
      <c r="GV166" s="34">
        <v>-301.56801965939962</v>
      </c>
      <c r="GW166" s="34">
        <v>-126.71546093263083</v>
      </c>
      <c r="GX166" s="34">
        <v>768.49476432639426</v>
      </c>
      <c r="GY166" s="34">
        <v>593.47760707040493</v>
      </c>
      <c r="GZ166" s="34">
        <v>176.72618820141065</v>
      </c>
      <c r="HA166" s="34">
        <v>761.41559067709659</v>
      </c>
      <c r="HB166" s="34">
        <v>269.67690082943159</v>
      </c>
      <c r="HC166" s="34">
        <v>-568.77262263958039</v>
      </c>
      <c r="HD166" s="34">
        <v>-452.72247388550488</v>
      </c>
      <c r="HE166" s="34">
        <v>-735.89710684746751</v>
      </c>
      <c r="HF166" s="34">
        <v>73.681727339433621</v>
      </c>
      <c r="HG166" s="34">
        <v>97.084155612234696</v>
      </c>
      <c r="HH166" s="34">
        <v>448.40714894692877</v>
      </c>
      <c r="HI166" s="34">
        <v>20.142668142750662</v>
      </c>
      <c r="HJ166" s="34">
        <v>697.82912517781654</v>
      </c>
      <c r="HK166" s="34">
        <v>814.87646330768234</v>
      </c>
      <c r="HL166" s="34">
        <v>569.38268004815325</v>
      </c>
      <c r="HM166" s="34">
        <v>1578.4647612420299</v>
      </c>
      <c r="HN166" s="34">
        <v>165.39241131180614</v>
      </c>
      <c r="HO166" s="34">
        <v>337.07049497930791</v>
      </c>
      <c r="HP166" s="34">
        <v>362.92281982650331</v>
      </c>
      <c r="HQ166" s="34">
        <v>22.559652094982962</v>
      </c>
      <c r="HR166" s="34">
        <v>678.45019753667714</v>
      </c>
      <c r="HS166" s="34">
        <v>1679.7516258246253</v>
      </c>
      <c r="HT166" s="34">
        <v>340.11972172467341</v>
      </c>
      <c r="HU166" s="34">
        <v>205.61502638238346</v>
      </c>
      <c r="HV166" s="34">
        <v>-17.072952539669938</v>
      </c>
      <c r="HW166" s="34">
        <v>-377.94313474683349</v>
      </c>
      <c r="HX166" s="51">
        <v>-486.88216969043015</v>
      </c>
      <c r="HY166" s="51">
        <v>-255.4349569990647</v>
      </c>
      <c r="HZ166" s="51">
        <v>-1318.9818909975477</v>
      </c>
      <c r="IA166" s="51">
        <v>-813.05236994972313</v>
      </c>
      <c r="IB166" s="51">
        <v>-1400.8350499036299</v>
      </c>
      <c r="IC166" s="51">
        <v>-470.97011074682217</v>
      </c>
      <c r="ID166" s="51">
        <v>-614.70545087420442</v>
      </c>
      <c r="IE166" s="51">
        <v>-62.554200393987202</v>
      </c>
      <c r="IF166" s="51">
        <v>320.33649366245191</v>
      </c>
      <c r="IG166" s="51">
        <v>-625.48682354293783</v>
      </c>
      <c r="IH166" s="51">
        <v>-170.02287955361277</v>
      </c>
      <c r="II166" s="51">
        <v>-279.37887667340175</v>
      </c>
      <c r="IJ166" s="51">
        <v>-246.27673241609227</v>
      </c>
      <c r="IK166" s="51">
        <v>-381.43369411751593</v>
      </c>
      <c r="IL166" s="51">
        <v>407.92814700795111</v>
      </c>
      <c r="IM166" s="51">
        <v>-650.89428987558006</v>
      </c>
      <c r="IN166" s="51">
        <v>-377.04866330209092</v>
      </c>
      <c r="IO166" s="51">
        <v>224.3318817361212</v>
      </c>
      <c r="IP166" s="51">
        <v>-975.38475077288558</v>
      </c>
      <c r="IQ166" s="51">
        <v>496.84671790844322</v>
      </c>
      <c r="IR166" s="51">
        <v>-89.852772246020024</v>
      </c>
      <c r="IS166" s="51">
        <v>15.359376972196777</v>
      </c>
      <c r="IT166" s="51">
        <v>-372.67639451806087</v>
      </c>
      <c r="IU166" s="51">
        <v>-114.78791942048346</v>
      </c>
      <c r="IV166" s="51">
        <v>-389.96433467312386</v>
      </c>
      <c r="IW166" s="51">
        <v>322.30269521264375</v>
      </c>
      <c r="IX166" s="51">
        <v>-624.63498660442497</v>
      </c>
    </row>
    <row r="167" spans="1:258" ht="12" customHeight="1">
      <c r="C167" s="3" t="s">
        <v>36</v>
      </c>
      <c r="E167" s="1">
        <v>2.5090352889504421</v>
      </c>
      <c r="F167" s="1">
        <v>-0.63436092262934995</v>
      </c>
      <c r="G167" s="1">
        <v>7.1776621331402275</v>
      </c>
      <c r="H167" s="1">
        <v>9.4332250089663923</v>
      </c>
      <c r="I167" s="1">
        <v>-4.2728028954021493</v>
      </c>
      <c r="J167" s="1">
        <v>127.46056560232117</v>
      </c>
      <c r="K167" s="1">
        <v>-1.936626250013892</v>
      </c>
      <c r="L167" s="1">
        <v>-2.4146172191601463</v>
      </c>
      <c r="M167" s="1">
        <v>16.466595325075591</v>
      </c>
      <c r="N167" s="1">
        <v>19.971737136309859</v>
      </c>
      <c r="O167" s="1">
        <v>11.715172199445544</v>
      </c>
      <c r="P167" s="1">
        <v>-0.12125576319331144</v>
      </c>
      <c r="Q167" s="1">
        <v>5.4914352704567815</v>
      </c>
      <c r="R167" s="1">
        <v>-0.3837033772575672</v>
      </c>
      <c r="S167" s="1">
        <v>10.167913618454195</v>
      </c>
      <c r="T167" s="1">
        <v>-0.22796146833948791</v>
      </c>
      <c r="U167" s="1">
        <v>318.5690103785812</v>
      </c>
      <c r="V167" s="1">
        <v>17.314288845703853</v>
      </c>
      <c r="W167" s="1">
        <v>102.85763374891357</v>
      </c>
      <c r="X167" s="1">
        <v>-0.39146317517639839</v>
      </c>
      <c r="Y167" s="1">
        <v>-0.4153141005138431</v>
      </c>
      <c r="Z167" s="1">
        <v>8.1724096504776096</v>
      </c>
      <c r="AA167" s="1">
        <v>-23.600943603084243</v>
      </c>
      <c r="AB167" s="1">
        <v>-6.6096076720939712</v>
      </c>
      <c r="AC167" s="1">
        <v>-3.3856382347780789</v>
      </c>
      <c r="AD167" s="1">
        <v>-0.55763283891165061</v>
      </c>
      <c r="AE167" s="1">
        <v>-0.57749759085815366</v>
      </c>
      <c r="AF167" s="1">
        <v>-3.0335313008047571</v>
      </c>
      <c r="AG167" s="1">
        <v>1.1844981295769053</v>
      </c>
      <c r="AH167" s="1">
        <v>66.585749815424236</v>
      </c>
      <c r="AI167" s="1">
        <v>-12.276591923903394</v>
      </c>
      <c r="AJ167" s="1">
        <v>-4.5820594082114079</v>
      </c>
      <c r="AK167" s="1">
        <v>9.3529173173855646</v>
      </c>
      <c r="AL167" s="1">
        <v>-6.1377483855190267</v>
      </c>
      <c r="AM167" s="1">
        <v>87.995283738491054</v>
      </c>
      <c r="AN167" s="1">
        <v>-30.265775589923454</v>
      </c>
      <c r="AO167" s="1">
        <v>-0.69183448333006448</v>
      </c>
      <c r="AP167" s="1">
        <v>-1.9468483998300354</v>
      </c>
      <c r="AQ167" s="1">
        <v>0.33976916150943048</v>
      </c>
      <c r="AR167" s="1">
        <v>-2.4200207392256843</v>
      </c>
      <c r="AS167" s="1">
        <v>14.205503277644834</v>
      </c>
      <c r="AT167" s="1">
        <v>3.9430213849333331</v>
      </c>
      <c r="AU167" s="1">
        <v>-2.1057900454538956</v>
      </c>
      <c r="AV167" s="1">
        <v>-0.6715072165786975</v>
      </c>
      <c r="AW167" s="1">
        <v>-0.91920286641524707</v>
      </c>
      <c r="AX167" s="1">
        <v>51.624769660062924</v>
      </c>
      <c r="AY167" s="1">
        <v>-7.9672153910534949E-3</v>
      </c>
      <c r="AZ167" s="1">
        <v>95.953642719560634</v>
      </c>
      <c r="BA167" s="1">
        <v>0.21819945771884552</v>
      </c>
      <c r="BB167" s="1">
        <v>-3.1136248020761688</v>
      </c>
      <c r="BC167" s="1">
        <v>-0.96175878738212239</v>
      </c>
      <c r="BD167" s="1">
        <v>-0.11025265356087921</v>
      </c>
      <c r="BE167" s="1">
        <v>0.3798597686637597</v>
      </c>
      <c r="BF167" s="1">
        <v>0.32709329799276121</v>
      </c>
      <c r="BG167" s="1">
        <v>-8.3378873984447583</v>
      </c>
      <c r="BH167" s="1">
        <v>0.65694656738412194</v>
      </c>
      <c r="BI167" s="1">
        <v>-0.94982279227640687</v>
      </c>
      <c r="BJ167" s="1">
        <v>-20.187786287271795</v>
      </c>
      <c r="BK167" s="1">
        <v>0.10207519068948234</v>
      </c>
      <c r="BL167" s="1">
        <v>-58.612331792098693</v>
      </c>
      <c r="BM167" s="1">
        <v>-319.79791536237695</v>
      </c>
      <c r="BN167" s="1">
        <v>-10.454025129381925</v>
      </c>
      <c r="BO167" s="1">
        <v>-34.2809101473485</v>
      </c>
      <c r="BP167" s="1">
        <v>-2.8626798070674386</v>
      </c>
      <c r="BQ167" s="1">
        <v>-15.582203846985085</v>
      </c>
      <c r="BR167" s="1">
        <v>-50.62358124979874</v>
      </c>
      <c r="BS167" s="1">
        <v>-24.862865151717635</v>
      </c>
      <c r="BT167" s="1">
        <v>-109.20128327567694</v>
      </c>
      <c r="BU167" s="1">
        <v>-4.5063653496351748</v>
      </c>
      <c r="BV167" s="1">
        <v>-35.737449905078527</v>
      </c>
      <c r="BW167" s="1">
        <v>-6.2933410434346211</v>
      </c>
      <c r="BX167" s="1">
        <v>11.870621946195893</v>
      </c>
      <c r="BY167" s="1">
        <v>-13.034829200609341</v>
      </c>
      <c r="BZ167" s="1">
        <v>-1.8366758594210917</v>
      </c>
      <c r="CA167" s="1">
        <v>-12.397598690291122</v>
      </c>
      <c r="CB167" s="1">
        <v>0.76439318855562211</v>
      </c>
      <c r="CC167" s="1">
        <v>-0.57875130203218539</v>
      </c>
      <c r="CD167" s="1">
        <v>0.15714013216586475</v>
      </c>
      <c r="CE167" s="1">
        <v>-24.510896237625502</v>
      </c>
      <c r="CF167" s="1">
        <v>-9.4247600984299549</v>
      </c>
      <c r="CG167" s="1">
        <v>-2.8004117996190372</v>
      </c>
      <c r="CH167" s="1">
        <v>-25.543814655377567</v>
      </c>
      <c r="CI167" s="1">
        <v>-34.120004024344553</v>
      </c>
      <c r="CJ167" s="1">
        <v>-88.846142135210442</v>
      </c>
      <c r="CK167" s="1">
        <v>-9.6413187521471801</v>
      </c>
      <c r="CL167" s="1">
        <v>-9.9870337049153601</v>
      </c>
      <c r="CM167" s="1">
        <v>-11.529237935792331</v>
      </c>
      <c r="CN167" s="1">
        <v>-361.31172819329242</v>
      </c>
      <c r="CO167" s="1">
        <v>-1.6776403892829677</v>
      </c>
      <c r="CP167" s="1">
        <v>-0.98999373574519345</v>
      </c>
      <c r="CQ167" s="1">
        <v>17.263343461108011</v>
      </c>
      <c r="CR167" s="1">
        <v>-12.529433013089019</v>
      </c>
      <c r="CS167" s="1">
        <v>-22.352069273996797</v>
      </c>
      <c r="CT167" s="1">
        <v>-62.711882944028041</v>
      </c>
      <c r="CU167" s="1">
        <v>-33.457529833118116</v>
      </c>
      <c r="CV167" s="1">
        <v>6.7771529074263483</v>
      </c>
      <c r="CW167" s="1">
        <v>-152.39082961500017</v>
      </c>
      <c r="CX167" s="1">
        <v>-151.59708811068103</v>
      </c>
      <c r="CY167" s="1">
        <v>-154.66438403382415</v>
      </c>
      <c r="CZ167" s="1">
        <v>-191.47823383984527</v>
      </c>
      <c r="DA167" s="1">
        <v>-198.54459016257462</v>
      </c>
      <c r="DB167" s="1">
        <v>-190.21270566479203</v>
      </c>
      <c r="DC167" s="1">
        <v>-166.46984061370281</v>
      </c>
      <c r="DD167" s="1">
        <v>-104.31198791466964</v>
      </c>
      <c r="DE167" s="1">
        <v>-196.74845933597572</v>
      </c>
      <c r="DF167" s="1">
        <v>-343.18288176614965</v>
      </c>
      <c r="DG167" s="1">
        <v>-720.93621699870391</v>
      </c>
      <c r="DH167" s="1">
        <v>-143.20232028223012</v>
      </c>
      <c r="DI167" s="1">
        <v>-114.57875747906209</v>
      </c>
      <c r="DJ167" s="1">
        <v>-173.63865791476482</v>
      </c>
      <c r="DK167" s="1">
        <v>-119.46676319073174</v>
      </c>
      <c r="DL167" s="1">
        <v>-77.533428667650441</v>
      </c>
      <c r="DM167" s="1">
        <v>14.332918084387188</v>
      </c>
      <c r="DN167" s="1">
        <v>430.73760403490297</v>
      </c>
      <c r="DO167" s="1">
        <v>889.04646013204217</v>
      </c>
      <c r="DP167" s="1">
        <v>-1758.6474668448495</v>
      </c>
      <c r="DQ167" s="1">
        <v>733.29137833541813</v>
      </c>
      <c r="DR167" s="1">
        <v>-699.12699294874221</v>
      </c>
      <c r="DS167" s="1">
        <v>829.81377389664976</v>
      </c>
      <c r="DT167" s="1">
        <v>-2779.8132247731446</v>
      </c>
      <c r="DU167" s="1">
        <v>-68.35979347833171</v>
      </c>
      <c r="DV167" s="1">
        <v>-85.098649858451893</v>
      </c>
      <c r="DW167" s="1">
        <v>46.690517897204096</v>
      </c>
      <c r="DX167" s="1">
        <v>-51.09308566230721</v>
      </c>
      <c r="DY167" s="1">
        <v>-118.95588569299119</v>
      </c>
      <c r="DZ167" s="1">
        <v>-53.405211455763933</v>
      </c>
      <c r="EA167" s="1">
        <v>-2227.1534165472453</v>
      </c>
      <c r="EB167" s="1">
        <v>396.56747630238124</v>
      </c>
      <c r="EC167" s="1">
        <v>1462.7988850394113</v>
      </c>
      <c r="ED167" s="1">
        <v>-32.353977783760257</v>
      </c>
      <c r="EE167" s="1">
        <v>11.600724902821351</v>
      </c>
      <c r="EF167" s="32">
        <v>-429.73251729947191</v>
      </c>
      <c r="EG167" s="33">
        <v>-59.138952136578112</v>
      </c>
      <c r="EH167" s="34">
        <v>361.7885621181432</v>
      </c>
      <c r="EI167" s="34">
        <v>-72.769176948806376</v>
      </c>
      <c r="EJ167" s="34">
        <v>34.3035887769895</v>
      </c>
      <c r="EK167" s="34">
        <v>149.15101397626609</v>
      </c>
      <c r="EL167" s="34">
        <v>-281.97405978513893</v>
      </c>
      <c r="EM167" s="34">
        <v>-638.40750238572821</v>
      </c>
      <c r="EN167" s="34">
        <v>-141.53487206980003</v>
      </c>
      <c r="EO167" s="34">
        <v>228.03657096692268</v>
      </c>
      <c r="EP167" s="34">
        <v>-79.140089821267736</v>
      </c>
      <c r="EQ167" s="34">
        <v>-387.42095746574785</v>
      </c>
      <c r="ER167" s="34">
        <v>-773.33578824336143</v>
      </c>
      <c r="ES167" s="34">
        <v>49.916916747359252</v>
      </c>
      <c r="ET167" s="34">
        <v>-42.578851010961223</v>
      </c>
      <c r="EU167" s="34">
        <v>116.15084599341803</v>
      </c>
      <c r="EV167" s="34">
        <v>23.056775211026402</v>
      </c>
      <c r="EW167" s="34">
        <v>-302.31879553946192</v>
      </c>
      <c r="EX167" s="34">
        <v>-581.90832750789832</v>
      </c>
      <c r="EY167" s="34">
        <v>64.268223698175291</v>
      </c>
      <c r="EZ167" s="34">
        <v>-15.074333788776073</v>
      </c>
      <c r="FA167" s="34">
        <v>91.506662583147644</v>
      </c>
      <c r="FB167" s="34">
        <v>5.8192484319527296</v>
      </c>
      <c r="FC167" s="34">
        <v>74.593196443383178</v>
      </c>
      <c r="FD167" s="34">
        <v>27.080790481686577</v>
      </c>
      <c r="FE167" s="34">
        <v>-527.75861345020417</v>
      </c>
      <c r="FF167" s="34">
        <v>-788.44978249783776</v>
      </c>
      <c r="FG167" s="34">
        <v>655.26979881143438</v>
      </c>
      <c r="FH167" s="34">
        <v>-118.26677223779184</v>
      </c>
      <c r="FI167" s="34">
        <v>80.745432689537068</v>
      </c>
      <c r="FJ167" s="34">
        <v>-56.2416847424374</v>
      </c>
      <c r="FK167" s="34">
        <v>105.72805625045741</v>
      </c>
      <c r="FL167" s="34">
        <v>-58.056571864542207</v>
      </c>
      <c r="FM167" s="34">
        <v>306.34617484519543</v>
      </c>
      <c r="FN167" s="34">
        <v>102.89622350540238</v>
      </c>
      <c r="FO167" s="34">
        <v>184.05325463126644</v>
      </c>
      <c r="FP167" s="34">
        <v>60.933728552310789</v>
      </c>
      <c r="FQ167" s="34">
        <v>-76.170402529191321</v>
      </c>
      <c r="FR167" s="34">
        <v>-83.622328304797549</v>
      </c>
      <c r="FS167" s="34">
        <v>50.981957060081186</v>
      </c>
      <c r="FT167" s="34">
        <v>-201.64381910940804</v>
      </c>
      <c r="FU167" s="34">
        <v>5.0070084207874501</v>
      </c>
      <c r="FV167" s="34">
        <v>90.780060275353222</v>
      </c>
      <c r="FW167" s="34">
        <v>25.753946563771336</v>
      </c>
      <c r="FX167" s="34">
        <v>17.477130255196258</v>
      </c>
      <c r="FY167" s="34">
        <v>54.115344907070892</v>
      </c>
      <c r="FZ167" s="34">
        <v>-653.19262195135673</v>
      </c>
      <c r="GA167" s="34">
        <v>-656.55399164452319</v>
      </c>
      <c r="GB167" s="34">
        <v>-486.76671170298744</v>
      </c>
      <c r="GC167" s="34">
        <v>-45.871860206668913</v>
      </c>
      <c r="GD167" s="34">
        <v>-10.363887721603291</v>
      </c>
      <c r="GE167" s="34">
        <v>0.4787069758206286</v>
      </c>
      <c r="GF167" s="34">
        <v>-15.315907349510297</v>
      </c>
      <c r="GG167" s="34">
        <v>3.3476990627071785</v>
      </c>
      <c r="GH167" s="34">
        <v>62.178223853843448</v>
      </c>
      <c r="GI167" s="34">
        <v>-1.5725034025038411</v>
      </c>
      <c r="GJ167" s="34">
        <v>468.98445857989816</v>
      </c>
      <c r="GK167" s="34">
        <v>-27.800595758840402</v>
      </c>
      <c r="GL167" s="34">
        <v>-211.60694040987468</v>
      </c>
      <c r="GM167" s="34">
        <v>-4.1824894446326297</v>
      </c>
      <c r="GN167" s="34">
        <v>99.011768465259038</v>
      </c>
      <c r="GO167" s="34">
        <v>-220.85578581248703</v>
      </c>
      <c r="GP167" s="34">
        <v>-125.10672538797567</v>
      </c>
      <c r="GQ167" s="34">
        <v>-104.05606514868821</v>
      </c>
      <c r="GR167" s="34">
        <v>-5.3364794887542644</v>
      </c>
      <c r="GS167" s="34">
        <v>-15.989463926849226</v>
      </c>
      <c r="GT167" s="34">
        <v>-150.27415711003999</v>
      </c>
      <c r="GU167" s="34">
        <v>-69.501337919447963</v>
      </c>
      <c r="GV167" s="34">
        <v>-53.907308517258016</v>
      </c>
      <c r="GW167" s="34">
        <v>-92.036800242986203</v>
      </c>
      <c r="GX167" s="34">
        <v>25.613110292622935</v>
      </c>
      <c r="GY167" s="34">
        <v>113.14777778498075</v>
      </c>
      <c r="GZ167" s="34">
        <v>324.26992909455748</v>
      </c>
      <c r="HA167" s="34">
        <v>23.051506225621466</v>
      </c>
      <c r="HB167" s="34">
        <v>-280.45265863949885</v>
      </c>
      <c r="HC167" s="34">
        <v>-55.428810865822896</v>
      </c>
      <c r="HD167" s="34">
        <v>-8.7551199859896229</v>
      </c>
      <c r="HE167" s="34">
        <v>55.227899557410879</v>
      </c>
      <c r="HF167" s="34">
        <v>1.730747851964253</v>
      </c>
      <c r="HG167" s="34">
        <v>-196.34429224838271</v>
      </c>
      <c r="HH167" s="34">
        <v>-45.684770268673688</v>
      </c>
      <c r="HI167" s="34">
        <v>45.079077895883032</v>
      </c>
      <c r="HJ167" s="34">
        <v>283.03079833420151</v>
      </c>
      <c r="HK167" s="34">
        <v>96.599010710914385</v>
      </c>
      <c r="HL167" s="34">
        <v>236.95095292843803</v>
      </c>
      <c r="HM167" s="34">
        <v>1184.8278239828517</v>
      </c>
      <c r="HN167" s="34">
        <v>-91.547818185872174</v>
      </c>
      <c r="HO167" s="34">
        <v>-29.487789877459768</v>
      </c>
      <c r="HP167" s="34">
        <v>171.80348024717824</v>
      </c>
      <c r="HQ167" s="34">
        <v>-125.17349709497111</v>
      </c>
      <c r="HR167" s="34">
        <v>-128.22634575696409</v>
      </c>
      <c r="HS167" s="34">
        <v>547.61980935709278</v>
      </c>
      <c r="HT167" s="34">
        <v>-465.59416154299589</v>
      </c>
      <c r="HU167" s="34">
        <v>-127.775467699535</v>
      </c>
      <c r="HV167" s="34">
        <v>-367.00951158937113</v>
      </c>
      <c r="HW167" s="34">
        <v>-404.26345930615821</v>
      </c>
      <c r="HX167" s="51">
        <v>298.87412424366318</v>
      </c>
      <c r="HY167" s="51">
        <v>-50.435914385376897</v>
      </c>
      <c r="HZ167" s="51">
        <v>-586.81343054488354</v>
      </c>
      <c r="IA167" s="51">
        <v>-59.476433431222858</v>
      </c>
      <c r="IB167" s="51">
        <v>-1155.1039298565333</v>
      </c>
      <c r="IC167" s="51">
        <v>-184.99068425226784</v>
      </c>
      <c r="ID167" s="51">
        <v>-344.5818738883417</v>
      </c>
      <c r="IE167" s="51">
        <v>-73.576396056082203</v>
      </c>
      <c r="IF167" s="51">
        <v>-166.89682613039753</v>
      </c>
      <c r="IG167" s="51">
        <v>-29.127383839765258</v>
      </c>
      <c r="IH167" s="51">
        <v>207.0024737972862</v>
      </c>
      <c r="II167" s="51">
        <v>-104.90207044015017</v>
      </c>
      <c r="IJ167" s="51">
        <v>117.9564730326309</v>
      </c>
      <c r="IK167" s="51">
        <v>-275.96375416844921</v>
      </c>
      <c r="IL167" s="51">
        <v>-60.200114012383743</v>
      </c>
      <c r="IM167" s="51">
        <v>-280.53882716131801</v>
      </c>
      <c r="IN167" s="51">
        <v>-219.32302615366953</v>
      </c>
      <c r="IO167" s="51">
        <v>256.13684912935292</v>
      </c>
      <c r="IP167" s="51">
        <v>-306.50886449939492</v>
      </c>
      <c r="IQ167" s="51">
        <v>-107.82412151340935</v>
      </c>
      <c r="IR167" s="51">
        <v>-254.81661810785926</v>
      </c>
      <c r="IS167" s="51">
        <v>-226.88994012977767</v>
      </c>
      <c r="IT167" s="51">
        <v>-91.642838991665911</v>
      </c>
      <c r="IU167" s="51">
        <v>-73.907565977218425</v>
      </c>
      <c r="IV167" s="51">
        <v>-22.429662966567037</v>
      </c>
      <c r="IW167" s="51">
        <v>-146.06147075938205</v>
      </c>
      <c r="IX167" s="51">
        <v>-522.08974823721405</v>
      </c>
    </row>
    <row r="168" spans="1:258" ht="12" customHeight="1">
      <c r="C168" s="2" t="s">
        <v>37</v>
      </c>
      <c r="E168" s="1">
        <v>16.553742459582203</v>
      </c>
      <c r="F168" s="1">
        <v>-19.422916445622626</v>
      </c>
      <c r="G168" s="1">
        <v>-27.708553438559072</v>
      </c>
      <c r="H168" s="1">
        <v>5.2999598536650918</v>
      </c>
      <c r="I168" s="1">
        <v>6.7654158775215913</v>
      </c>
      <c r="J168" s="1">
        <v>43.963667690452958</v>
      </c>
      <c r="K168" s="1">
        <v>66.861149968555281</v>
      </c>
      <c r="L168" s="1">
        <v>29.217290823943344</v>
      </c>
      <c r="M168" s="1">
        <v>24.071737093399424</v>
      </c>
      <c r="N168" s="1">
        <v>17.495825862531227</v>
      </c>
      <c r="O168" s="1">
        <v>30.204444108089433</v>
      </c>
      <c r="P168" s="1">
        <v>-17.388949133259196</v>
      </c>
      <c r="Q168" s="1">
        <v>39.065699673553212</v>
      </c>
      <c r="R168" s="1">
        <v>36.69911633993415</v>
      </c>
      <c r="S168" s="1">
        <v>84.561834143630222</v>
      </c>
      <c r="T168" s="1">
        <v>27.765331445982852</v>
      </c>
      <c r="U168" s="1">
        <v>32.621860808871126</v>
      </c>
      <c r="V168" s="1">
        <v>2.7850233477407569</v>
      </c>
      <c r="W168" s="1">
        <v>29.887116513462754</v>
      </c>
      <c r="X168" s="1">
        <v>17.435358493333318</v>
      </c>
      <c r="Y168" s="1">
        <v>7.2676371571403218</v>
      </c>
      <c r="Z168" s="1">
        <v>64.523052585318666</v>
      </c>
      <c r="AA168" s="1">
        <v>9.6629514572971882</v>
      </c>
      <c r="AB168" s="1">
        <v>52.62242472805719</v>
      </c>
      <c r="AC168" s="1">
        <v>32.258986619047832</v>
      </c>
      <c r="AD168" s="1">
        <v>31.626151820855924</v>
      </c>
      <c r="AE168" s="1">
        <v>73.010080773534327</v>
      </c>
      <c r="AF168" s="1">
        <v>66.277738207416391</v>
      </c>
      <c r="AG168" s="1">
        <v>67.249859593814449</v>
      </c>
      <c r="AH168" s="1">
        <v>54.141500909487725</v>
      </c>
      <c r="AI168" s="1">
        <v>62.601696908040182</v>
      </c>
      <c r="AJ168" s="1">
        <v>73.88972317267995</v>
      </c>
      <c r="AK168" s="1">
        <v>105.01636908735432</v>
      </c>
      <c r="AL168" s="1">
        <v>153.29304585605277</v>
      </c>
      <c r="AM168" s="1">
        <v>69.329913413937376</v>
      </c>
      <c r="AN168" s="1">
        <v>111.74235363777883</v>
      </c>
      <c r="AO168" s="1">
        <v>205.78050488632306</v>
      </c>
      <c r="AP168" s="1">
        <v>201.50780493900928</v>
      </c>
      <c r="AQ168" s="1">
        <v>171.40754534027889</v>
      </c>
      <c r="AR168" s="1">
        <v>236.44298541769305</v>
      </c>
      <c r="AS168" s="1">
        <v>283.69488834334356</v>
      </c>
      <c r="AT168" s="1">
        <v>72.963056794838536</v>
      </c>
      <c r="AU168" s="1">
        <v>49.409271988081812</v>
      </c>
      <c r="AV168" s="1">
        <v>85.184557746063206</v>
      </c>
      <c r="AW168" s="1">
        <v>89.101360128762906</v>
      </c>
      <c r="AX168" s="1">
        <v>153.18970843735622</v>
      </c>
      <c r="AY168" s="1">
        <v>159.37781129076944</v>
      </c>
      <c r="AZ168" s="1">
        <v>229.73841868747874</v>
      </c>
      <c r="BA168" s="1">
        <v>328.09190558100011</v>
      </c>
      <c r="BB168" s="1">
        <v>377.242369314119</v>
      </c>
      <c r="BC168" s="1">
        <v>164.60531736836793</v>
      </c>
      <c r="BD168" s="1">
        <v>202.03017829611809</v>
      </c>
      <c r="BE168" s="1">
        <v>316.87213596158006</v>
      </c>
      <c r="BF168" s="1">
        <v>452.37043314653096</v>
      </c>
      <c r="BG168" s="1">
        <v>342.46659466000006</v>
      </c>
      <c r="BH168" s="1">
        <v>128.27069821999996</v>
      </c>
      <c r="BI168" s="1">
        <v>-1.8781562399999778</v>
      </c>
      <c r="BJ168" s="1">
        <v>128.11693201000003</v>
      </c>
      <c r="BK168" s="1">
        <v>195.38572774999997</v>
      </c>
      <c r="BL168" s="1">
        <v>292.44496871999996</v>
      </c>
      <c r="BM168" s="1">
        <v>97.504934630000037</v>
      </c>
      <c r="BN168" s="1">
        <v>108.61522978999992</v>
      </c>
      <c r="BO168" s="1">
        <v>134.7136044800003</v>
      </c>
      <c r="BP168" s="1">
        <v>-47.572474799999995</v>
      </c>
      <c r="BQ168" s="1">
        <v>3.6675871300000331</v>
      </c>
      <c r="BR168" s="1">
        <v>147.76527413999997</v>
      </c>
      <c r="BS168" s="1">
        <v>9.8465803400000489</v>
      </c>
      <c r="BT168" s="1">
        <v>-5.4695674499999853</v>
      </c>
      <c r="BU168" s="1">
        <v>-185.14747647000007</v>
      </c>
      <c r="BV168" s="1">
        <v>-198.51852936</v>
      </c>
      <c r="BW168" s="1">
        <v>-2.6409636300000097</v>
      </c>
      <c r="BX168" s="1">
        <v>80.380773820000158</v>
      </c>
      <c r="BY168" s="1">
        <v>-9.3288290199998656</v>
      </c>
      <c r="BZ168" s="1">
        <v>110.82164857999993</v>
      </c>
      <c r="CA168" s="1">
        <v>35.996675549999829</v>
      </c>
      <c r="CB168" s="1">
        <v>96.546613174417672</v>
      </c>
      <c r="CC168" s="1">
        <v>70.138722679999958</v>
      </c>
      <c r="CD168" s="1">
        <v>160.55424133000011</v>
      </c>
      <c r="CE168" s="1">
        <v>87.792162810000065</v>
      </c>
      <c r="CF168" s="1">
        <v>-71.002070140000143</v>
      </c>
      <c r="CG168" s="1">
        <v>83.18790717000013</v>
      </c>
      <c r="CH168" s="1">
        <v>536.40739811000003</v>
      </c>
      <c r="CI168" s="1">
        <v>104.75905405000019</v>
      </c>
      <c r="CJ168" s="1">
        <v>58.902141889999882</v>
      </c>
      <c r="CK168" s="1">
        <v>150.19397214190815</v>
      </c>
      <c r="CL168" s="1">
        <v>19.508742431908033</v>
      </c>
      <c r="CM168" s="1">
        <v>46.227575791908045</v>
      </c>
      <c r="CN168" s="1">
        <v>230.70359521985262</v>
      </c>
      <c r="CO168" s="1">
        <v>85.017152479852413</v>
      </c>
      <c r="CP168" s="1">
        <v>233.44751459985247</v>
      </c>
      <c r="CQ168" s="1">
        <v>173.91523849084567</v>
      </c>
      <c r="CR168" s="1">
        <v>241.01256698084563</v>
      </c>
      <c r="CS168" s="1">
        <v>192.51744388084535</v>
      </c>
      <c r="CT168" s="1">
        <v>269.24007834084557</v>
      </c>
      <c r="CU168" s="1">
        <v>456.25777332084533</v>
      </c>
      <c r="CV168" s="1">
        <v>162.98143388084529</v>
      </c>
      <c r="CW168" s="1">
        <v>166.46867922891735</v>
      </c>
      <c r="CX168" s="1">
        <v>132.83759397891743</v>
      </c>
      <c r="CY168" s="1">
        <v>-65.929320121082398</v>
      </c>
      <c r="CZ168" s="1">
        <v>61.359577266288639</v>
      </c>
      <c r="DA168" s="1">
        <v>48.469966819621959</v>
      </c>
      <c r="DB168" s="1">
        <v>19.697334539621725</v>
      </c>
      <c r="DC168" s="1">
        <v>-34.67664110346962</v>
      </c>
      <c r="DD168" s="1">
        <v>-45.26843332346975</v>
      </c>
      <c r="DE168" s="1">
        <v>-20.904285980136262</v>
      </c>
      <c r="DF168" s="1">
        <v>100.13575496194068</v>
      </c>
      <c r="DG168" s="1">
        <v>209.2455979952741</v>
      </c>
      <c r="DH168" s="1">
        <v>95.098826425273913</v>
      </c>
      <c r="DI168" s="1">
        <v>63.558530565107979</v>
      </c>
      <c r="DJ168" s="1">
        <v>225.93538355879519</v>
      </c>
      <c r="DK168" s="1">
        <v>305.92001023872405</v>
      </c>
      <c r="DL168" s="1">
        <v>17.163638813838013</v>
      </c>
      <c r="DM168" s="1">
        <v>-78.214694817584444</v>
      </c>
      <c r="DN168" s="1">
        <v>8.2567461651189724</v>
      </c>
      <c r="DO168" s="1">
        <v>8.0535234628038221</v>
      </c>
      <c r="DP168" s="1">
        <v>55.158090163213586</v>
      </c>
      <c r="DQ168" s="1">
        <v>109.90493420111197</v>
      </c>
      <c r="DR168" s="1">
        <v>89.969708621370089</v>
      </c>
      <c r="DS168" s="1">
        <v>35.060453484680615</v>
      </c>
      <c r="DT168" s="1">
        <v>37.406745701720631</v>
      </c>
      <c r="DU168" s="1">
        <v>153.48129999665952</v>
      </c>
      <c r="DV168" s="1">
        <v>-278.95097221847396</v>
      </c>
      <c r="DW168" s="1">
        <v>-65.158872943074101</v>
      </c>
      <c r="DX168" s="1">
        <v>236.39998857609544</v>
      </c>
      <c r="DY168" s="1">
        <v>170.19299218486751</v>
      </c>
      <c r="DZ168" s="1">
        <v>12.276216065079408</v>
      </c>
      <c r="EA168" s="1">
        <v>98.401016192735966</v>
      </c>
      <c r="EB168" s="1">
        <v>-8.0820409224630332</v>
      </c>
      <c r="EC168" s="1">
        <v>-24.722385566984709</v>
      </c>
      <c r="ED168" s="1">
        <v>235.91550146317937</v>
      </c>
      <c r="EE168" s="1">
        <v>113.20808997005409</v>
      </c>
      <c r="EF168" s="32">
        <v>189.30035454788379</v>
      </c>
      <c r="EG168" s="33">
        <v>102.32267644553119</v>
      </c>
      <c r="EH168" s="34">
        <v>153.02830014787338</v>
      </c>
      <c r="EI168" s="34">
        <v>161.44897568369652</v>
      </c>
      <c r="EJ168" s="34">
        <v>-80.470899783602476</v>
      </c>
      <c r="EK168" s="34">
        <v>35.458408328957049</v>
      </c>
      <c r="EL168" s="34">
        <v>48.492245828364688</v>
      </c>
      <c r="EM168" s="34">
        <v>217.94448747233699</v>
      </c>
      <c r="EN168" s="34">
        <v>185.37304889335482</v>
      </c>
      <c r="EO168" s="34">
        <v>199.34794187137041</v>
      </c>
      <c r="EP168" s="34">
        <v>-344.61164726430445</v>
      </c>
      <c r="EQ168" s="34">
        <v>190.66276336905574</v>
      </c>
      <c r="ER168" s="34">
        <v>103.79230305224431</v>
      </c>
      <c r="ES168" s="34">
        <v>176.18883416991687</v>
      </c>
      <c r="ET168" s="34">
        <v>156.03544567307267</v>
      </c>
      <c r="EU168" s="34">
        <v>196.72096470080155</v>
      </c>
      <c r="EV168" s="34">
        <v>38.203274468107608</v>
      </c>
      <c r="EW168" s="34">
        <v>133.18585270115557</v>
      </c>
      <c r="EX168" s="34">
        <v>67.532305280235605</v>
      </c>
      <c r="EY168" s="34">
        <v>56.521575411994093</v>
      </c>
      <c r="EZ168" s="34">
        <v>-69.038793121898465</v>
      </c>
      <c r="FA168" s="34">
        <v>-3.9055571231433674</v>
      </c>
      <c r="FB168" s="34">
        <v>31.799717635559897</v>
      </c>
      <c r="FC168" s="34">
        <v>173.51075899517761</v>
      </c>
      <c r="FD168" s="34">
        <v>-19.056475753699985</v>
      </c>
      <c r="FE168" s="34">
        <v>-147.20983479087838</v>
      </c>
      <c r="FF168" s="34">
        <v>-182.92945021930407</v>
      </c>
      <c r="FG168" s="34">
        <v>64.960168946137983</v>
      </c>
      <c r="FH168" s="34">
        <v>-32.016616636924354</v>
      </c>
      <c r="FI168" s="34">
        <v>-30.630813688463988</v>
      </c>
      <c r="FJ168" s="34">
        <v>-82.921999347542624</v>
      </c>
      <c r="FK168" s="34">
        <v>466.1045020195325</v>
      </c>
      <c r="FL168" s="34">
        <v>290.13376923204748</v>
      </c>
      <c r="FM168" s="34">
        <v>441.90948866785374</v>
      </c>
      <c r="FN168" s="34">
        <v>82.958814995873354</v>
      </c>
      <c r="FO168" s="34">
        <v>-305.32279622400125</v>
      </c>
      <c r="FP168" s="34">
        <v>32.576836781463868</v>
      </c>
      <c r="FQ168" s="34">
        <v>136.80238132920277</v>
      </c>
      <c r="FR168" s="34">
        <v>222.36139464105281</v>
      </c>
      <c r="FS168" s="34">
        <v>283.53158170089881</v>
      </c>
      <c r="FT168" s="34">
        <v>677.12924536094533</v>
      </c>
      <c r="FU168" s="34">
        <v>907.48143989372375</v>
      </c>
      <c r="FV168" s="34">
        <v>979.72286703144709</v>
      </c>
      <c r="FW168" s="34">
        <v>252.6069507645409</v>
      </c>
      <c r="FX168" s="34">
        <v>373.90293896194544</v>
      </c>
      <c r="FY168" s="34">
        <v>154.37231934967701</v>
      </c>
      <c r="FZ168" s="34">
        <v>472.78907323634593</v>
      </c>
      <c r="GA168" s="34">
        <v>255.53428222652715</v>
      </c>
      <c r="GB168" s="34">
        <v>282.57156926577255</v>
      </c>
      <c r="GC168" s="34">
        <v>749.31932022563512</v>
      </c>
      <c r="GD168" s="34">
        <v>560.27472583078179</v>
      </c>
      <c r="GE168" s="34">
        <v>738.30947487335698</v>
      </c>
      <c r="GF168" s="34">
        <v>-44.249286256725</v>
      </c>
      <c r="GG168" s="34">
        <v>-966.64439152073192</v>
      </c>
      <c r="GH168" s="34">
        <v>-796.21799759069472</v>
      </c>
      <c r="GI168" s="34">
        <v>-209.12470911776396</v>
      </c>
      <c r="GJ168" s="34">
        <v>-52.970840159399202</v>
      </c>
      <c r="GK168" s="34">
        <v>-187.70053416430426</v>
      </c>
      <c r="GL168" s="34">
        <v>164.37343613114606</v>
      </c>
      <c r="GM168" s="34">
        <v>2.7134200437298066</v>
      </c>
      <c r="GN168" s="34">
        <v>101.9933219120001</v>
      </c>
      <c r="GO168" s="34">
        <v>-114.34299877039456</v>
      </c>
      <c r="GP168" s="34">
        <v>46.231485515237253</v>
      </c>
      <c r="GQ168" s="34">
        <v>-37.331282484013322</v>
      </c>
      <c r="GR168" s="34">
        <v>-30.946793006141462</v>
      </c>
      <c r="GS168" s="34">
        <v>-48.03456095144751</v>
      </c>
      <c r="GT168" s="34">
        <v>-108.48853287231235</v>
      </c>
      <c r="GU168" s="34">
        <v>225.47808533457297</v>
      </c>
      <c r="GV168" s="34">
        <v>-167.89215843754428</v>
      </c>
      <c r="GW168" s="34">
        <v>13.683888744553538</v>
      </c>
      <c r="GX168" s="34">
        <v>-313.28090311028512</v>
      </c>
      <c r="GY168" s="34">
        <v>407.80804445899497</v>
      </c>
      <c r="GZ168" s="34">
        <v>-104.86775497748984</v>
      </c>
      <c r="HA168" s="34">
        <v>646.03832070225803</v>
      </c>
      <c r="HB168" s="34">
        <v>431.41520857344329</v>
      </c>
      <c r="HC168" s="34">
        <v>-551.30945100785311</v>
      </c>
      <c r="HD168" s="34">
        <v>-262.72839271884823</v>
      </c>
      <c r="HE168" s="34">
        <v>-519.27457617641153</v>
      </c>
      <c r="HF168" s="34">
        <v>180.33606207585706</v>
      </c>
      <c r="HG168" s="34">
        <v>319.0029843957663</v>
      </c>
      <c r="HH168" s="34">
        <v>407.19594394553627</v>
      </c>
      <c r="HI168" s="34">
        <v>1.274794193632232</v>
      </c>
      <c r="HJ168" s="34">
        <v>301.98044004533307</v>
      </c>
      <c r="HK168" s="34">
        <v>665.65282921084918</v>
      </c>
      <c r="HL168" s="34">
        <v>421.31872277327852</v>
      </c>
      <c r="HM168" s="34">
        <v>516.96977307641885</v>
      </c>
      <c r="HN168" s="34">
        <v>365.84842237252678</v>
      </c>
      <c r="HO168" s="34">
        <v>485.66529029723881</v>
      </c>
      <c r="HP168" s="34">
        <v>240.73026516596326</v>
      </c>
      <c r="HQ168" s="34">
        <v>139.22938882195086</v>
      </c>
      <c r="HR168" s="34">
        <v>692.61340573318205</v>
      </c>
      <c r="HS168" s="34">
        <v>1142.2919965113672</v>
      </c>
      <c r="HT168" s="34">
        <v>770.50499347334608</v>
      </c>
      <c r="HU168" s="34">
        <v>249.85053480744267</v>
      </c>
      <c r="HV168" s="34">
        <v>351.95457662758344</v>
      </c>
      <c r="HW168" s="34">
        <v>91.954922162056945</v>
      </c>
      <c r="HX168" s="51">
        <v>-737.34919389214292</v>
      </c>
      <c r="HY168" s="51">
        <v>-285.12121367362067</v>
      </c>
      <c r="HZ168" s="51">
        <v>-888.24658521145329</v>
      </c>
      <c r="IA168" s="51">
        <v>-625.01171021526773</v>
      </c>
      <c r="IB168" s="51">
        <v>-264.01510595772584</v>
      </c>
      <c r="IC168" s="51">
        <v>-325.04782394411546</v>
      </c>
      <c r="ID168" s="51">
        <v>-383.6890373167081</v>
      </c>
      <c r="IE168" s="51">
        <v>-221.20832509264162</v>
      </c>
      <c r="IF168" s="51">
        <v>437.10033537741435</v>
      </c>
      <c r="IG168" s="51">
        <v>-476.75085578993259</v>
      </c>
      <c r="IH168" s="51">
        <v>-305.01299869370109</v>
      </c>
      <c r="II168" s="51">
        <v>3.1606547061026049</v>
      </c>
      <c r="IJ168" s="51">
        <v>-215.52621688460968</v>
      </c>
      <c r="IK168" s="51">
        <v>-132.42607648068071</v>
      </c>
      <c r="IL168" s="51">
        <v>346.03081170090132</v>
      </c>
      <c r="IM168" s="51">
        <v>-437.15867531659057</v>
      </c>
      <c r="IN168" s="51">
        <v>-104.49404788049439</v>
      </c>
      <c r="IO168" s="51">
        <v>-69.837575173946462</v>
      </c>
      <c r="IP168" s="51">
        <v>-792.2555806229085</v>
      </c>
      <c r="IQ168" s="51">
        <v>480.04585851583784</v>
      </c>
      <c r="IR168" s="51">
        <v>185.48706344905997</v>
      </c>
      <c r="IS168" s="51">
        <v>250.00785224995681</v>
      </c>
      <c r="IT168" s="51">
        <v>-313.27191109706354</v>
      </c>
      <c r="IU168" s="51">
        <v>45.49099347763007</v>
      </c>
      <c r="IV168" s="51">
        <v>-254.64767428737639</v>
      </c>
      <c r="IW168" s="51">
        <v>397.89976012161333</v>
      </c>
      <c r="IX168" s="51">
        <v>-51.812086811313186</v>
      </c>
    </row>
    <row r="169" spans="1:258" ht="12" customHeight="1">
      <c r="C169" s="3" t="s">
        <v>18</v>
      </c>
      <c r="E169" s="1">
        <v>0</v>
      </c>
      <c r="F169" s="1">
        <v>0</v>
      </c>
      <c r="G169" s="1">
        <v>0</v>
      </c>
      <c r="H169" s="1">
        <v>0</v>
      </c>
      <c r="I169" s="1">
        <v>0</v>
      </c>
      <c r="J169" s="1">
        <v>0</v>
      </c>
      <c r="K169" s="1">
        <v>0</v>
      </c>
      <c r="L169" s="1">
        <v>0</v>
      </c>
      <c r="M169" s="1">
        <v>0</v>
      </c>
      <c r="N169" s="1">
        <v>0</v>
      </c>
      <c r="O169" s="1">
        <v>0</v>
      </c>
      <c r="P169" s="1">
        <v>0</v>
      </c>
      <c r="Q169" s="1">
        <v>0</v>
      </c>
      <c r="R169" s="1">
        <v>0</v>
      </c>
      <c r="S169" s="1">
        <v>0</v>
      </c>
      <c r="T169" s="1">
        <v>0</v>
      </c>
      <c r="U169" s="1">
        <v>0</v>
      </c>
      <c r="V169" s="1">
        <v>0</v>
      </c>
      <c r="W169" s="1">
        <v>0.20471786</v>
      </c>
      <c r="X169" s="1">
        <v>-4.21018E-3</v>
      </c>
      <c r="Y169" s="1">
        <v>1.9984899999999999E-3</v>
      </c>
      <c r="Z169" s="1">
        <v>-6.5713500000000001E-3</v>
      </c>
      <c r="AA169" s="1">
        <v>-1.2197899999999999E-2</v>
      </c>
      <c r="AB169" s="1">
        <v>6.4859169999999994E-2</v>
      </c>
      <c r="AC169" s="1">
        <v>-3.9820000000000001E-2</v>
      </c>
      <c r="AD169" s="1">
        <v>4.6564722061824E-2</v>
      </c>
      <c r="AE169" s="1">
        <v>-1.7679090000000001E-2</v>
      </c>
      <c r="AF169" s="1">
        <v>1.091193E-2</v>
      </c>
      <c r="AG169" s="1">
        <v>9.6139999999999995E-4</v>
      </c>
      <c r="AH169" s="1">
        <v>5.8202000000000004E-4</v>
      </c>
      <c r="AI169" s="1">
        <v>1.011391E-2</v>
      </c>
      <c r="AJ169" s="1">
        <v>3.72011E-3</v>
      </c>
      <c r="AK169" s="1">
        <v>3.4523080300000002E-2</v>
      </c>
      <c r="AL169" s="1">
        <v>0.05</v>
      </c>
      <c r="AM169" s="1">
        <v>0.43184819105465</v>
      </c>
      <c r="AN169" s="1">
        <v>0</v>
      </c>
      <c r="AO169" s="1">
        <v>0</v>
      </c>
      <c r="AP169" s="1">
        <v>0</v>
      </c>
      <c r="AQ169" s="1">
        <v>-0.90643851048548796</v>
      </c>
      <c r="AR169" s="1">
        <v>0</v>
      </c>
      <c r="AS169" s="1">
        <v>-4.288608E-2</v>
      </c>
      <c r="AT169" s="1">
        <v>0</v>
      </c>
      <c r="AU169" s="1">
        <v>0</v>
      </c>
      <c r="AV169" s="1">
        <v>-1.4714281443650253E-2</v>
      </c>
      <c r="AW169" s="1">
        <v>0</v>
      </c>
      <c r="AX169" s="1">
        <v>0</v>
      </c>
      <c r="AY169" s="1">
        <v>-0.38226800442393699</v>
      </c>
      <c r="AZ169" s="1">
        <v>0.01</v>
      </c>
      <c r="BA169" s="1">
        <v>0</v>
      </c>
      <c r="BB169" s="1">
        <v>1.4028595E-2</v>
      </c>
      <c r="BC169" s="1">
        <v>0</v>
      </c>
      <c r="BD169" s="1">
        <v>-5.8314899999999982E-3</v>
      </c>
      <c r="BE169" s="1">
        <v>0.43</v>
      </c>
      <c r="BF169" s="1">
        <v>0</v>
      </c>
      <c r="BG169" s="1">
        <v>0</v>
      </c>
      <c r="BH169" s="1">
        <v>0.13765399119999999</v>
      </c>
      <c r="BI169" s="1">
        <v>-6.1378530000000001E-2</v>
      </c>
      <c r="BJ169" s="1">
        <v>0.59119667499999995</v>
      </c>
      <c r="BK169" s="1">
        <v>-0.58035843389999997</v>
      </c>
      <c r="BL169" s="1">
        <v>0</v>
      </c>
      <c r="BM169" s="1">
        <v>0</v>
      </c>
      <c r="BN169" s="1">
        <v>-7.36289849E-2</v>
      </c>
      <c r="BO169" s="1">
        <v>0</v>
      </c>
      <c r="BP169" s="1">
        <v>0</v>
      </c>
      <c r="BQ169" s="1">
        <v>-0.61312960760000002</v>
      </c>
      <c r="BR169" s="1">
        <v>0</v>
      </c>
      <c r="BS169" s="1">
        <v>0</v>
      </c>
      <c r="BT169" s="1">
        <v>-6.0951389199999997E-2</v>
      </c>
      <c r="BU169" s="1">
        <v>0</v>
      </c>
      <c r="BV169" s="1">
        <v>0</v>
      </c>
      <c r="BW169" s="1">
        <v>-0.21595473550000002</v>
      </c>
      <c r="BX169" s="1">
        <v>0</v>
      </c>
      <c r="BY169" s="1">
        <v>0</v>
      </c>
      <c r="BZ169" s="1">
        <v>-2.1014164700000001E-2</v>
      </c>
      <c r="CA169" s="1">
        <v>0</v>
      </c>
      <c r="CB169" s="1">
        <v>-2.1828633541999998</v>
      </c>
      <c r="CC169" s="1">
        <v>0.22852943740000001</v>
      </c>
      <c r="CD169" s="1">
        <v>0</v>
      </c>
      <c r="CE169" s="1">
        <v>0</v>
      </c>
      <c r="CF169" s="1">
        <v>-4.8109139600000003E-2</v>
      </c>
      <c r="CG169" s="1">
        <v>-0.13000036300000001</v>
      </c>
      <c r="CH169" s="1">
        <v>0</v>
      </c>
      <c r="CI169" s="1">
        <v>5.68270362E-2</v>
      </c>
      <c r="CJ169" s="1">
        <v>0</v>
      </c>
      <c r="CK169" s="1">
        <v>0</v>
      </c>
      <c r="CL169" s="1">
        <v>-5.63514424E-2</v>
      </c>
      <c r="CM169" s="1">
        <v>0</v>
      </c>
      <c r="CN169" s="1">
        <v>0</v>
      </c>
      <c r="CO169" s="1">
        <v>-1.8053722899999999E-2</v>
      </c>
      <c r="CP169" s="1">
        <v>0</v>
      </c>
      <c r="CQ169" s="1">
        <v>0</v>
      </c>
      <c r="CR169" s="1">
        <v>-0.75530481459999999</v>
      </c>
      <c r="CS169" s="1">
        <v>0.92102402920000004</v>
      </c>
      <c r="CT169" s="1">
        <v>0.43137515510000002</v>
      </c>
      <c r="CU169" s="1">
        <v>0.1984483349</v>
      </c>
      <c r="CV169" s="1">
        <v>0.21480418640000001</v>
      </c>
      <c r="CW169" s="1">
        <v>0</v>
      </c>
      <c r="CX169" s="1">
        <v>8.6855048300000001E-2</v>
      </c>
      <c r="CY169" s="1">
        <v>0</v>
      </c>
      <c r="CZ169" s="1">
        <v>0</v>
      </c>
      <c r="DA169" s="1">
        <v>-0.1325237557</v>
      </c>
      <c r="DB169" s="1">
        <v>4.6709129999999996E-3</v>
      </c>
      <c r="DC169" s="1">
        <v>0</v>
      </c>
      <c r="DD169" s="1">
        <v>-5.0074616499999995E-2</v>
      </c>
      <c r="DE169" s="1">
        <v>0</v>
      </c>
      <c r="DF169" s="1">
        <v>0</v>
      </c>
      <c r="DG169" s="1">
        <v>8.6269522599999995E-2</v>
      </c>
      <c r="DH169" s="1">
        <v>6.4483564800000004E-2</v>
      </c>
      <c r="DI169" s="1">
        <v>0</v>
      </c>
      <c r="DJ169" s="1">
        <v>-0.1</v>
      </c>
      <c r="DK169" s="1">
        <v>0</v>
      </c>
      <c r="DL169" s="1">
        <v>0</v>
      </c>
      <c r="DM169" s="1">
        <v>-0.21848471480000001</v>
      </c>
      <c r="DN169" s="1">
        <v>-0.24288022489999997</v>
      </c>
      <c r="DO169" s="1">
        <v>0</v>
      </c>
      <c r="DP169" s="1">
        <v>0</v>
      </c>
      <c r="DQ169" s="1">
        <v>0</v>
      </c>
      <c r="DR169" s="1">
        <v>4.5628249799999999E-2</v>
      </c>
      <c r="DS169" s="1">
        <v>-0.2939892502</v>
      </c>
      <c r="DT169" s="1">
        <v>0.16610531370000001</v>
      </c>
      <c r="DU169" s="1">
        <v>0.54493274999999997</v>
      </c>
      <c r="DV169" s="1">
        <v>-1.3509737600000002E-2</v>
      </c>
      <c r="DW169" s="1">
        <v>7.6364195711999994</v>
      </c>
      <c r="DX169" s="1">
        <v>0.48880463120000006</v>
      </c>
      <c r="DY169" s="1">
        <v>0.29911273549999995</v>
      </c>
      <c r="DZ169" s="1">
        <v>0.11959754619999999</v>
      </c>
      <c r="EA169" s="1">
        <v>0.48233555259999999</v>
      </c>
      <c r="EB169" s="1">
        <v>-1.4665699999999796E-4</v>
      </c>
      <c r="EC169" s="1">
        <v>1.5957440398</v>
      </c>
      <c r="ED169" s="1">
        <v>-9.5609357708000005</v>
      </c>
      <c r="EE169" s="1">
        <v>-5.8032006251000023</v>
      </c>
      <c r="EF169" s="32">
        <v>1.7922914678000046</v>
      </c>
      <c r="EG169" s="33">
        <v>28.300000000000004</v>
      </c>
      <c r="EH169" s="34">
        <v>-1.6</v>
      </c>
      <c r="EI169" s="34">
        <v>3.3999999999999995</v>
      </c>
      <c r="EJ169" s="34">
        <v>0</v>
      </c>
      <c r="EK169" s="34">
        <v>-2.2999999999999998</v>
      </c>
      <c r="EL169" s="34">
        <v>-1.9000000000000001</v>
      </c>
      <c r="EM169" s="34">
        <v>1.7000000000000002</v>
      </c>
      <c r="EN169" s="34">
        <v>5.8</v>
      </c>
      <c r="EO169" s="34">
        <v>2.4</v>
      </c>
      <c r="EP169" s="34">
        <v>-2.2000000000000002</v>
      </c>
      <c r="EQ169" s="34">
        <v>6.4999999999999991</v>
      </c>
      <c r="ER169" s="34">
        <v>2.8999999999999995</v>
      </c>
      <c r="ES169" s="34">
        <v>2.1891488108000008</v>
      </c>
      <c r="ET169" s="34">
        <v>-0.24521995349999948</v>
      </c>
      <c r="EU169" s="34">
        <v>-2.2514887469000024</v>
      </c>
      <c r="EV169" s="34">
        <v>-8.9146769969999973</v>
      </c>
      <c r="EW169" s="34">
        <v>0.35186799320000128</v>
      </c>
      <c r="EX169" s="34">
        <v>3.9343838244999976</v>
      </c>
      <c r="EY169" s="34">
        <v>3.6857203457000001</v>
      </c>
      <c r="EZ169" s="34">
        <v>-4.3808688825000015</v>
      </c>
      <c r="FA169" s="34">
        <v>0.81875606909999754</v>
      </c>
      <c r="FB169" s="34">
        <v>1.1302085427999999</v>
      </c>
      <c r="FC169" s="34">
        <v>-0.69586456520000006</v>
      </c>
      <c r="FD169" s="34">
        <v>-0.68294027349999997</v>
      </c>
      <c r="FE169" s="34">
        <v>0.89321099860000008</v>
      </c>
      <c r="FF169" s="34">
        <v>4.1918334137999995</v>
      </c>
      <c r="FG169" s="34">
        <v>2.0949260006000001</v>
      </c>
      <c r="FH169" s="34">
        <v>-0.78028795350000013</v>
      </c>
      <c r="FI169" s="34">
        <v>0.74491242089999998</v>
      </c>
      <c r="FJ169" s="34">
        <v>1.4726943945999995</v>
      </c>
      <c r="FK169" s="34">
        <v>-5.6673263089000017</v>
      </c>
      <c r="FL169" s="34">
        <v>0.22557525700000025</v>
      </c>
      <c r="FM169" s="34">
        <v>-0.1268982719999987</v>
      </c>
      <c r="FN169" s="34">
        <v>-0.58634210450000079</v>
      </c>
      <c r="FO169" s="34">
        <v>0.9858529014999986</v>
      </c>
      <c r="FP169" s="34">
        <v>-2.632951475000004</v>
      </c>
      <c r="FQ169" s="34">
        <v>3.4659465557999987</v>
      </c>
      <c r="FR169" s="34">
        <v>-11.939148989499998</v>
      </c>
      <c r="FS169" s="34">
        <v>-1.4547842721999986</v>
      </c>
      <c r="FT169" s="34">
        <v>0.86658340189999961</v>
      </c>
      <c r="FU169" s="34">
        <v>2.0830202458000002</v>
      </c>
      <c r="FV169" s="34">
        <v>1.7464157987999958</v>
      </c>
      <c r="FW169" s="34">
        <v>0.59014071819999891</v>
      </c>
      <c r="FX169" s="34">
        <v>1.8407042530000033</v>
      </c>
      <c r="FY169" s="34">
        <v>1.6477220787000029</v>
      </c>
      <c r="FZ169" s="34">
        <v>-1.9265542266999987</v>
      </c>
      <c r="GA169" s="34">
        <v>-0.49544578160000086</v>
      </c>
      <c r="GB169" s="34">
        <v>-3.0246206556000015</v>
      </c>
      <c r="GC169" s="34">
        <v>-10.92682353504861</v>
      </c>
      <c r="GD169" s="34">
        <v>0.286458081960002</v>
      </c>
      <c r="GE169" s="34">
        <v>4.2627501650416688</v>
      </c>
      <c r="GF169" s="34">
        <v>-3.2052063156096442</v>
      </c>
      <c r="GG169" s="34">
        <v>-16.817760412005548</v>
      </c>
      <c r="GH169" s="34">
        <v>2.6246950043666653</v>
      </c>
      <c r="GI169" s="34">
        <v>-1.822453793533334</v>
      </c>
      <c r="GJ169" s="34">
        <v>-3.2987892682166686</v>
      </c>
      <c r="GK169" s="34">
        <v>-1.8752745081583335</v>
      </c>
      <c r="GL169" s="34">
        <v>-2.7399488537821139</v>
      </c>
      <c r="GM169" s="34">
        <v>-0.225795319725</v>
      </c>
      <c r="GN169" s="34">
        <v>1.3243641914194451</v>
      </c>
      <c r="GO169" s="34">
        <v>-0.61969380822777698</v>
      </c>
      <c r="GP169" s="34">
        <v>1.9628881735944443</v>
      </c>
      <c r="GQ169" s="34">
        <v>-0.90926911043888969</v>
      </c>
      <c r="GR169" s="34">
        <v>3.0517440019058109</v>
      </c>
      <c r="GS169" s="34">
        <v>3.0492271819055556</v>
      </c>
      <c r="GT169" s="34">
        <v>-0.61305383868889063</v>
      </c>
      <c r="GU169" s="34">
        <v>-2.1822013925555552</v>
      </c>
      <c r="GV169" s="34">
        <v>2.4489397977555534</v>
      </c>
      <c r="GW169" s="34">
        <v>4.2971870963888872</v>
      </c>
      <c r="GX169" s="34">
        <v>-0.58410269607754417</v>
      </c>
      <c r="GY169" s="34">
        <v>3.8874999547888915</v>
      </c>
      <c r="GZ169" s="34">
        <v>6.7313553196583342</v>
      </c>
      <c r="HA169" s="34">
        <v>8.5054943329305548</v>
      </c>
      <c r="HB169" s="34">
        <v>8.5465179755999969</v>
      </c>
      <c r="HC169" s="34">
        <v>-0.29039542893056236</v>
      </c>
      <c r="HD169" s="34">
        <v>3.0758333776881299</v>
      </c>
      <c r="HE169" s="34">
        <v>-0.60613966876666625</v>
      </c>
      <c r="HF169" s="34">
        <v>-3.558160970044443</v>
      </c>
      <c r="HG169" s="34">
        <v>-0.63647272726805548</v>
      </c>
      <c r="HH169" s="34">
        <v>2.565941493311112</v>
      </c>
      <c r="HI169" s="34">
        <v>-1.4856087518472223</v>
      </c>
      <c r="HJ169" s="34">
        <v>3.5533867006818562</v>
      </c>
      <c r="HK169" s="34">
        <v>2.1626151550111103</v>
      </c>
      <c r="HL169" s="34">
        <v>-9.8308685924500026</v>
      </c>
      <c r="HM169" s="34">
        <v>-0.88000514341111025</v>
      </c>
      <c r="HN169" s="34">
        <v>-0.2962090335722225</v>
      </c>
      <c r="HO169" s="34">
        <v>4.4501363177833344</v>
      </c>
      <c r="HP169" s="34">
        <v>-0.6986313777907629</v>
      </c>
      <c r="HQ169" s="34">
        <v>-13.472111112100002</v>
      </c>
      <c r="HR169" s="34">
        <v>-8.4452505236333373</v>
      </c>
      <c r="HS169" s="34">
        <v>-0.6049479275499996</v>
      </c>
      <c r="HT169" s="34">
        <v>3.6057959734444447</v>
      </c>
      <c r="HU169" s="34">
        <v>2.4387937528888886</v>
      </c>
      <c r="HV169" s="34">
        <v>5.959840685467821</v>
      </c>
      <c r="HW169" s="34">
        <v>-1.5235615731944456</v>
      </c>
      <c r="HX169" s="51">
        <v>-0.21318492614444473</v>
      </c>
      <c r="HY169" s="51">
        <v>4.0405785073389175</v>
      </c>
      <c r="HZ169" s="51">
        <v>0.85394719542223818</v>
      </c>
      <c r="IA169" s="51">
        <v>4.6244931916628911</v>
      </c>
      <c r="IB169" s="51">
        <v>2.9172518407463599E-2</v>
      </c>
      <c r="IC169" s="51">
        <v>13.464658556465047</v>
      </c>
      <c r="ID169" s="51">
        <v>5.0407257960120777</v>
      </c>
      <c r="IE169" s="51">
        <v>-1.0282804044301486E-2</v>
      </c>
      <c r="IF169" s="51">
        <v>8.6498871367700385</v>
      </c>
      <c r="IG169" s="51">
        <v>0.29281735060654768</v>
      </c>
      <c r="IH169" s="51">
        <v>2.3792809465420728</v>
      </c>
      <c r="II169" s="51">
        <v>6.9084614240519135</v>
      </c>
      <c r="IJ169" s="51">
        <v>0.13640314537228981</v>
      </c>
      <c r="IK169" s="51">
        <v>8.1075376953359122</v>
      </c>
      <c r="IL169" s="51">
        <v>-8.3374507852471922</v>
      </c>
      <c r="IM169" s="51">
        <v>-11.444491197853132</v>
      </c>
      <c r="IN169" s="51">
        <v>2.3523748770681392</v>
      </c>
      <c r="IO169" s="51">
        <v>3.2129809747032656</v>
      </c>
      <c r="IP169" s="51">
        <v>3.9545549967535751</v>
      </c>
      <c r="IQ169" s="51">
        <v>8.3432801759654467</v>
      </c>
      <c r="IR169" s="51">
        <v>-4.1218855130029901</v>
      </c>
      <c r="IS169" s="51">
        <v>-3.8179697914114694</v>
      </c>
      <c r="IT169" s="51">
        <v>5.8907756829177655</v>
      </c>
      <c r="IU169" s="51">
        <v>7.1794805211801602</v>
      </c>
      <c r="IV169" s="51">
        <v>1.8171017348167435</v>
      </c>
      <c r="IW169" s="51">
        <v>10.01099219103773</v>
      </c>
      <c r="IX169" s="51">
        <v>3.2627113663985812</v>
      </c>
    </row>
    <row r="170" spans="1:258" ht="12" customHeight="1">
      <c r="C170" s="3" t="s">
        <v>38</v>
      </c>
      <c r="E170" s="1">
        <v>1.5505799591397491</v>
      </c>
      <c r="F170" s="1">
        <v>-1.3586801950678922</v>
      </c>
      <c r="G170" s="1">
        <v>-1.4140379241314527</v>
      </c>
      <c r="H170" s="1">
        <v>10.887425579194369</v>
      </c>
      <c r="I170" s="1">
        <v>28.065643158428539</v>
      </c>
      <c r="J170" s="1">
        <v>9.9790409289001438</v>
      </c>
      <c r="K170" s="1">
        <v>1.0712273020045349</v>
      </c>
      <c r="L170" s="1">
        <v>-1.982516892381053</v>
      </c>
      <c r="M170" s="1">
        <v>19.155093528985176</v>
      </c>
      <c r="N170" s="1">
        <v>-1.8329997861906211</v>
      </c>
      <c r="O170" s="1">
        <v>5.1923831277616648</v>
      </c>
      <c r="P170" s="1">
        <v>-153.98295861451498</v>
      </c>
      <c r="Q170" s="1">
        <v>360.61530679074872</v>
      </c>
      <c r="R170" s="1">
        <v>-14.557228630447897</v>
      </c>
      <c r="S170" s="1">
        <v>2.0800296132756646</v>
      </c>
      <c r="T170" s="1">
        <v>-6.105848191756504</v>
      </c>
      <c r="U170" s="1">
        <v>36.599651220334039</v>
      </c>
      <c r="V170" s="1">
        <v>14.09777080427601</v>
      </c>
      <c r="W170" s="1">
        <v>-103.4879416387935</v>
      </c>
      <c r="X170" s="1">
        <v>3.0358230224089278</v>
      </c>
      <c r="Y170" s="1">
        <v>20.358386637590389</v>
      </c>
      <c r="Z170" s="1">
        <v>10.987957510465847</v>
      </c>
      <c r="AA170" s="1">
        <v>29.534400932185342</v>
      </c>
      <c r="AB170" s="1">
        <v>0.20685460835941605</v>
      </c>
      <c r="AC170" s="1">
        <v>48.803272447489967</v>
      </c>
      <c r="AD170" s="1">
        <v>7.1299853141868246</v>
      </c>
      <c r="AE170" s="1">
        <v>6.9386994861851283</v>
      </c>
      <c r="AF170" s="1">
        <v>1.345851771217317</v>
      </c>
      <c r="AG170" s="1">
        <v>1.7370491477371628</v>
      </c>
      <c r="AH170" s="1">
        <v>10.158789505892688</v>
      </c>
      <c r="AI170" s="1">
        <v>-6.066928125191887</v>
      </c>
      <c r="AJ170" s="1">
        <v>2.0290759274584653</v>
      </c>
      <c r="AK170" s="1">
        <v>2.2505863108617703</v>
      </c>
      <c r="AL170" s="1">
        <v>0.17518789464309881</v>
      </c>
      <c r="AM170" s="1">
        <v>25.603168176404541</v>
      </c>
      <c r="AN170" s="1">
        <v>-0.53058706307145442</v>
      </c>
      <c r="AO170" s="1">
        <v>23.994376783377255</v>
      </c>
      <c r="AP170" s="1">
        <v>9.4106190530592428</v>
      </c>
      <c r="AQ170" s="1">
        <v>25.196534905883226</v>
      </c>
      <c r="AR170" s="1">
        <v>-0.1938091757505187</v>
      </c>
      <c r="AS170" s="1">
        <v>18.116832600876428</v>
      </c>
      <c r="AT170" s="1">
        <v>3.3099669027148604</v>
      </c>
      <c r="AU170" s="1">
        <v>13.209033950999867</v>
      </c>
      <c r="AV170" s="1">
        <v>-172.93312996986592</v>
      </c>
      <c r="AW170" s="1">
        <v>-10.593073218871329</v>
      </c>
      <c r="AX170" s="1">
        <v>106.54942776043015</v>
      </c>
      <c r="AY170" s="1">
        <v>20.979407526441769</v>
      </c>
      <c r="AZ170" s="1">
        <v>-9.0182534144572681</v>
      </c>
      <c r="BA170" s="1">
        <v>-0.89931433694066754</v>
      </c>
      <c r="BB170" s="1">
        <v>4.2808548101982735</v>
      </c>
      <c r="BC170" s="1">
        <v>-1.1817456802217199</v>
      </c>
      <c r="BD170" s="1">
        <v>-25.548125383279356</v>
      </c>
      <c r="BE170" s="1">
        <v>-4.1383497535504059</v>
      </c>
      <c r="BF170" s="1">
        <v>-5.3105511053102381</v>
      </c>
      <c r="BG170" s="1">
        <v>-6.7334626751671545</v>
      </c>
      <c r="BH170" s="1">
        <v>-2.3317454469329753</v>
      </c>
      <c r="BI170" s="1">
        <v>11.735231147988921</v>
      </c>
      <c r="BJ170" s="1">
        <v>-1.2493452768297812</v>
      </c>
      <c r="BK170" s="1">
        <v>-0.1794933381213758</v>
      </c>
      <c r="BL170" s="1">
        <v>-59.772533525025665</v>
      </c>
      <c r="BM170" s="1">
        <v>-11.915372192053603</v>
      </c>
      <c r="BN170" s="1">
        <v>13.091527584558666</v>
      </c>
      <c r="BO170" s="1">
        <v>-16.329738170982015</v>
      </c>
      <c r="BP170" s="1">
        <v>9.0881424480841968</v>
      </c>
      <c r="BQ170" s="1">
        <v>216.18585075925267</v>
      </c>
      <c r="BR170" s="1">
        <v>57.00833904879962</v>
      </c>
      <c r="BS170" s="1">
        <v>-279.4160634521462</v>
      </c>
      <c r="BT170" s="1">
        <v>-24.752311384095734</v>
      </c>
      <c r="BU170" s="1">
        <v>234.84395228308216</v>
      </c>
      <c r="BV170" s="1">
        <v>-24.943419960585164</v>
      </c>
      <c r="BW170" s="1">
        <v>-4.930401222655485</v>
      </c>
      <c r="BX170" s="1">
        <v>4.7866006235269252</v>
      </c>
      <c r="BY170" s="1">
        <v>-24.604777488622815</v>
      </c>
      <c r="BZ170" s="1">
        <v>-42.311307720919409</v>
      </c>
      <c r="CA170" s="1">
        <v>-24.724406912655816</v>
      </c>
      <c r="CB170" s="1">
        <v>-32.906502999313361</v>
      </c>
      <c r="CC170" s="1">
        <v>-50.537412853653912</v>
      </c>
      <c r="CD170" s="1">
        <v>41.390571057616462</v>
      </c>
      <c r="CE170" s="1">
        <v>-23.641119713258345</v>
      </c>
      <c r="CF170" s="1">
        <v>34.439408084287507</v>
      </c>
      <c r="CG170" s="1">
        <v>69.977403582789677</v>
      </c>
      <c r="CH170" s="1">
        <v>26.077550989162994</v>
      </c>
      <c r="CI170" s="1">
        <v>38.674144350214583</v>
      </c>
      <c r="CJ170" s="1">
        <v>63.514955672548304</v>
      </c>
      <c r="CK170" s="1">
        <v>34.793177916315521</v>
      </c>
      <c r="CL170" s="1">
        <v>7547.9019770102223</v>
      </c>
      <c r="CM170" s="1">
        <v>-170.46002712171455</v>
      </c>
      <c r="CN170" s="1">
        <v>-275.56125360673207</v>
      </c>
      <c r="CO170" s="1">
        <v>-89.077815080074217</v>
      </c>
      <c r="CP170" s="1">
        <v>-246.62618724487007</v>
      </c>
      <c r="CQ170" s="1">
        <v>-575.04198132656416</v>
      </c>
      <c r="CR170" s="1">
        <v>-485.64657439121987</v>
      </c>
      <c r="CS170" s="1">
        <v>-484.63035991504779</v>
      </c>
      <c r="CT170" s="1">
        <v>-353.65680842295035</v>
      </c>
      <c r="CU170" s="1">
        <v>-352.49665926405538</v>
      </c>
      <c r="CV170" s="1">
        <v>-558.24512991255642</v>
      </c>
      <c r="CW170" s="1">
        <v>-145.04915514107853</v>
      </c>
      <c r="CX170" s="1">
        <v>-386.00341128174836</v>
      </c>
      <c r="CY170" s="1">
        <v>-254.5297089700079</v>
      </c>
      <c r="CZ170" s="1">
        <v>-299.03881971289502</v>
      </c>
      <c r="DA170" s="1">
        <v>-143.41656644710383</v>
      </c>
      <c r="DB170" s="1">
        <v>-258.68860105834978</v>
      </c>
      <c r="DC170" s="1">
        <v>-92.004844164130631</v>
      </c>
      <c r="DD170" s="1">
        <v>-103.88395531573619</v>
      </c>
      <c r="DE170" s="1">
        <v>-10.215744855083893</v>
      </c>
      <c r="DF170" s="1">
        <v>-59.465241478787718</v>
      </c>
      <c r="DG170" s="1">
        <v>-28.111159123818908</v>
      </c>
      <c r="DH170" s="1">
        <v>-43.595187878752057</v>
      </c>
      <c r="DI170" s="1">
        <v>-57.302036713204643</v>
      </c>
      <c r="DJ170" s="1">
        <v>-104.00673215745118</v>
      </c>
      <c r="DK170" s="1">
        <v>-144.08795727845674</v>
      </c>
      <c r="DL170" s="1">
        <v>-75.107026196522554</v>
      </c>
      <c r="DM170" s="1">
        <v>-109.07262024048333</v>
      </c>
      <c r="DN170" s="1">
        <v>-85.739266492401427</v>
      </c>
      <c r="DO170" s="1">
        <v>-156.58316472054889</v>
      </c>
      <c r="DP170" s="1">
        <v>-84.142810469147648</v>
      </c>
      <c r="DQ170" s="1">
        <v>-288.09399846825045</v>
      </c>
      <c r="DR170" s="1">
        <v>-50.1012653324876</v>
      </c>
      <c r="DS170" s="1">
        <v>-49.444616745300763</v>
      </c>
      <c r="DT170" s="1">
        <v>-107.39742575535425</v>
      </c>
      <c r="DU170" s="1">
        <v>-7.722782028079223</v>
      </c>
      <c r="DV170" s="1">
        <v>-84.031372017424886</v>
      </c>
      <c r="DW170" s="1">
        <v>-57.784080670355692</v>
      </c>
      <c r="DX170" s="1">
        <v>-44.993376274293254</v>
      </c>
      <c r="DY170" s="1">
        <v>-33.603538323566525</v>
      </c>
      <c r="DZ170" s="1">
        <v>-38.833042952617696</v>
      </c>
      <c r="EA170" s="1">
        <v>-17.913277893098176</v>
      </c>
      <c r="EB170" s="1">
        <v>-43.440360419113446</v>
      </c>
      <c r="EC170" s="1">
        <v>-93.542814961891679</v>
      </c>
      <c r="ED170" s="1">
        <v>-46.838838719457051</v>
      </c>
      <c r="EE170" s="1">
        <v>7.333935524220756</v>
      </c>
      <c r="EF170" s="32">
        <v>11.13934830899813</v>
      </c>
      <c r="EG170" s="33">
        <v>-39.076314766403954</v>
      </c>
      <c r="EH170" s="34">
        <v>158.86597226069347</v>
      </c>
      <c r="EI170" s="34">
        <v>-21.55956429060593</v>
      </c>
      <c r="EJ170" s="34">
        <v>-467.07130583860516</v>
      </c>
      <c r="EK170" s="34">
        <v>91.909969133636992</v>
      </c>
      <c r="EL170" s="34">
        <v>-30.797854882203886</v>
      </c>
      <c r="EM170" s="34">
        <v>-1.2448513104188565</v>
      </c>
      <c r="EN170" s="34">
        <v>-83.539878104442025</v>
      </c>
      <c r="EO170" s="34">
        <v>-11.901811201218912</v>
      </c>
      <c r="EP170" s="34">
        <v>15.148666170052415</v>
      </c>
      <c r="EQ170" s="34">
        <v>38.935131180683818</v>
      </c>
      <c r="ER170" s="34">
        <v>41.585590766196702</v>
      </c>
      <c r="ES170" s="34">
        <v>-2.2551328221805793</v>
      </c>
      <c r="ET170" s="34">
        <v>-39.350757763938276</v>
      </c>
      <c r="EU170" s="34">
        <v>390.96677048763684</v>
      </c>
      <c r="EV170" s="34">
        <v>38.44652204155107</v>
      </c>
      <c r="EW170" s="34">
        <v>65.736945185912063</v>
      </c>
      <c r="EX170" s="34">
        <v>15.16150033647491</v>
      </c>
      <c r="EY170" s="34">
        <v>95.125575452187405</v>
      </c>
      <c r="EZ170" s="34">
        <v>-3.9518943956489991</v>
      </c>
      <c r="FA170" s="34">
        <v>237.35940472572108</v>
      </c>
      <c r="FB170" s="34">
        <v>-63.727077514809388</v>
      </c>
      <c r="FC170" s="34">
        <v>-123.00724843386764</v>
      </c>
      <c r="FD170" s="34">
        <v>-324.23407773483154</v>
      </c>
      <c r="FE170" s="34">
        <v>1.9532702055635571</v>
      </c>
      <c r="FF170" s="34">
        <v>-6.9416259356480348</v>
      </c>
      <c r="FG170" s="34">
        <v>30.782000484106469</v>
      </c>
      <c r="FH170" s="34">
        <v>12.089880700355351</v>
      </c>
      <c r="FI170" s="34">
        <v>-76.316338985857087</v>
      </c>
      <c r="FJ170" s="34">
        <v>-179.73868290039835</v>
      </c>
      <c r="FK170" s="34">
        <v>13.535200926613353</v>
      </c>
      <c r="FL170" s="34">
        <v>152.00631461251976</v>
      </c>
      <c r="FM170" s="34">
        <v>-24.102767686249749</v>
      </c>
      <c r="FN170" s="34">
        <v>-24.19432526222954</v>
      </c>
      <c r="FO170" s="34">
        <v>-73.274934782404458</v>
      </c>
      <c r="FP170" s="34">
        <v>-40.526687712378013</v>
      </c>
      <c r="FQ170" s="34">
        <v>96.784957009545465</v>
      </c>
      <c r="FR170" s="34">
        <v>-18.853822245816183</v>
      </c>
      <c r="FS170" s="34">
        <v>-64.390532104448482</v>
      </c>
      <c r="FT170" s="34">
        <v>6.4700143551486118</v>
      </c>
      <c r="FU170" s="34">
        <v>-63.751309109843142</v>
      </c>
      <c r="FV170" s="34">
        <v>-19.420954998876411</v>
      </c>
      <c r="FW170" s="34">
        <v>27.955154104946445</v>
      </c>
      <c r="FX170" s="34">
        <v>-22.125335580950519</v>
      </c>
      <c r="FY170" s="34">
        <v>5.583097165164161</v>
      </c>
      <c r="FZ170" s="34">
        <v>-6.1100669041205666</v>
      </c>
      <c r="GA170" s="34">
        <v>-8.6280366185285757</v>
      </c>
      <c r="GB170" s="34">
        <v>-24.920048095530426</v>
      </c>
      <c r="GC170" s="34">
        <v>-5.3072826395444679</v>
      </c>
      <c r="GD170" s="34">
        <v>-19.140536018489293</v>
      </c>
      <c r="GE170" s="34">
        <v>-20.447442450574044</v>
      </c>
      <c r="GF170" s="34">
        <v>-15.275583798987697</v>
      </c>
      <c r="GG170" s="34">
        <v>-32.404884641179478</v>
      </c>
      <c r="GH170" s="34">
        <v>-7.1207034370180899</v>
      </c>
      <c r="GI170" s="34">
        <v>-30.005657824265011</v>
      </c>
      <c r="GJ170" s="34">
        <v>-34.901906393668845</v>
      </c>
      <c r="GK170" s="34">
        <v>-69.000293694275427</v>
      </c>
      <c r="GL170" s="34">
        <v>-90.132833951809189</v>
      </c>
      <c r="GM170" s="34">
        <v>96.562997746748493</v>
      </c>
      <c r="GN170" s="34">
        <v>-107.5612087209924</v>
      </c>
      <c r="GO170" s="34">
        <v>-56.689191028931333</v>
      </c>
      <c r="GP170" s="34">
        <v>-31.192063187692114</v>
      </c>
      <c r="GQ170" s="34">
        <v>23.198437988441249</v>
      </c>
      <c r="GR170" s="34">
        <v>74.28344808636588</v>
      </c>
      <c r="GS170" s="34">
        <v>-5.3252019342875556</v>
      </c>
      <c r="GT170" s="34">
        <v>-16.564218712595768</v>
      </c>
      <c r="GU170" s="34">
        <v>44.165982018823037</v>
      </c>
      <c r="GV170" s="34">
        <v>-82.217492502352826</v>
      </c>
      <c r="GW170" s="34">
        <v>-52.659736530587054</v>
      </c>
      <c r="GX170" s="34">
        <v>1056.746659840134</v>
      </c>
      <c r="GY170" s="34">
        <v>68.634284871640403</v>
      </c>
      <c r="GZ170" s="34">
        <v>-49.40734123531535</v>
      </c>
      <c r="HA170" s="34">
        <v>83.820269416286564</v>
      </c>
      <c r="HB170" s="34">
        <v>110.16783291988715</v>
      </c>
      <c r="HC170" s="34">
        <v>38.256034663026142</v>
      </c>
      <c r="HD170" s="34">
        <v>-184.31479455835517</v>
      </c>
      <c r="HE170" s="34">
        <v>-271.24429055970018</v>
      </c>
      <c r="HF170" s="34">
        <v>-104.82692161834325</v>
      </c>
      <c r="HG170" s="34">
        <v>-24.93806380788083</v>
      </c>
      <c r="HH170" s="34">
        <v>84.33003377675503</v>
      </c>
      <c r="HI170" s="34">
        <v>-24.725595194917378</v>
      </c>
      <c r="HJ170" s="34">
        <v>109.26450009760013</v>
      </c>
      <c r="HK170" s="34">
        <v>50.462008230907671</v>
      </c>
      <c r="HL170" s="34">
        <v>-79.056127061113344</v>
      </c>
      <c r="HM170" s="34">
        <v>-122.45283067382947</v>
      </c>
      <c r="HN170" s="34">
        <v>-108.61198384127623</v>
      </c>
      <c r="HO170" s="34">
        <v>-123.55714175825452</v>
      </c>
      <c r="HP170" s="34">
        <v>-48.912294208847442</v>
      </c>
      <c r="HQ170" s="34">
        <v>21.975871480103212</v>
      </c>
      <c r="HR170" s="34">
        <v>122.50838808409256</v>
      </c>
      <c r="HS170" s="34">
        <v>-9.5552321162844507</v>
      </c>
      <c r="HT170" s="34">
        <v>31.603093820878794</v>
      </c>
      <c r="HU170" s="34">
        <v>81.101165521586907</v>
      </c>
      <c r="HV170" s="34">
        <v>-7.9778582633500648</v>
      </c>
      <c r="HW170" s="34">
        <v>-64.111036029537814</v>
      </c>
      <c r="HX170" s="51">
        <v>-48.193915115805957</v>
      </c>
      <c r="HY170" s="51">
        <v>76.081592552593989</v>
      </c>
      <c r="HZ170" s="51">
        <v>155.22417756336682</v>
      </c>
      <c r="IA170" s="51">
        <v>-133.18871949489539</v>
      </c>
      <c r="IB170" s="51">
        <v>18.254813392221962</v>
      </c>
      <c r="IC170" s="51">
        <v>25.603738893096082</v>
      </c>
      <c r="ID170" s="51">
        <v>108.52473453483326</v>
      </c>
      <c r="IE170" s="51">
        <v>232.24080355878093</v>
      </c>
      <c r="IF170" s="51">
        <v>41.48309727866507</v>
      </c>
      <c r="IG170" s="51">
        <v>-119.90140126384654</v>
      </c>
      <c r="IH170" s="51">
        <v>-74.391635603739928</v>
      </c>
      <c r="II170" s="51">
        <v>-184.54592236340608</v>
      </c>
      <c r="IJ170" s="51">
        <v>-148.84339170948576</v>
      </c>
      <c r="IK170" s="51">
        <v>18.848598836278086</v>
      </c>
      <c r="IL170" s="51">
        <v>130.43490010468074</v>
      </c>
      <c r="IM170" s="51">
        <v>78.247703800181668</v>
      </c>
      <c r="IN170" s="51">
        <v>-55.58396414499515</v>
      </c>
      <c r="IO170" s="51">
        <v>34.81962680601147</v>
      </c>
      <c r="IP170" s="51">
        <v>119.42513935266427</v>
      </c>
      <c r="IQ170" s="51">
        <v>116.28170073004927</v>
      </c>
      <c r="IR170" s="51">
        <v>-16.401332074217748</v>
      </c>
      <c r="IS170" s="51">
        <v>-3.9405653565708931</v>
      </c>
      <c r="IT170" s="51">
        <v>26.347579887750758</v>
      </c>
      <c r="IU170" s="51">
        <v>-93.550827442075274</v>
      </c>
      <c r="IV170" s="51">
        <v>-114.70409915399719</v>
      </c>
      <c r="IW170" s="51">
        <v>60.453413659374732</v>
      </c>
      <c r="IX170" s="51">
        <v>-53.995862922296304</v>
      </c>
    </row>
    <row r="171" spans="1:258" ht="12" customHeight="1">
      <c r="A171" s="2" t="s">
        <v>61</v>
      </c>
      <c r="C171" s="3"/>
      <c r="E171" s="1">
        <v>-1317.4113145683843</v>
      </c>
      <c r="F171" s="1">
        <v>404.76215356887468</v>
      </c>
      <c r="G171" s="1">
        <v>1263.9514448372076</v>
      </c>
      <c r="H171" s="1">
        <v>66.995187013059876</v>
      </c>
      <c r="I171" s="1">
        <v>76.396507566367319</v>
      </c>
      <c r="J171" s="1">
        <v>266.76132110107102</v>
      </c>
      <c r="K171" s="1">
        <v>-492.98663511971199</v>
      </c>
      <c r="L171" s="1">
        <v>-505.86064895346539</v>
      </c>
      <c r="M171" s="1">
        <v>-346.97515742014559</v>
      </c>
      <c r="N171" s="1">
        <v>-196.66702222107119</v>
      </c>
      <c r="O171" s="1">
        <v>144.41393167928589</v>
      </c>
      <c r="P171" s="1">
        <v>383.35852201879527</v>
      </c>
      <c r="Q171" s="1">
        <v>-249.92077381752753</v>
      </c>
      <c r="R171" s="1">
        <v>593.7695209787214</v>
      </c>
      <c r="S171" s="1">
        <v>-324.4402372566766</v>
      </c>
      <c r="T171" s="1">
        <v>307.28581071461878</v>
      </c>
      <c r="U171" s="1">
        <v>-68.384009835181473</v>
      </c>
      <c r="V171" s="1">
        <v>141.42397903542889</v>
      </c>
      <c r="W171" s="1">
        <v>-500.96591536728192</v>
      </c>
      <c r="X171" s="1">
        <v>-527.72960531463468</v>
      </c>
      <c r="Y171" s="1">
        <v>-881.49324729182172</v>
      </c>
      <c r="Z171" s="1">
        <v>265.06630388724693</v>
      </c>
      <c r="AA171" s="1">
        <v>289.83623432530089</v>
      </c>
      <c r="AB171" s="1">
        <v>1800.9815624937883</v>
      </c>
      <c r="AC171" s="1">
        <v>-1175.1232804583829</v>
      </c>
      <c r="AD171" s="1">
        <v>-365.14022518390198</v>
      </c>
      <c r="AE171" s="1">
        <v>92.726558558917873</v>
      </c>
      <c r="AF171" s="1">
        <v>-343.23061956454251</v>
      </c>
      <c r="AG171" s="1">
        <v>-850.59869591740346</v>
      </c>
      <c r="AH171" s="1">
        <v>-570.11741411788239</v>
      </c>
      <c r="AI171" s="1">
        <v>-1390.1544053025682</v>
      </c>
      <c r="AJ171" s="1">
        <v>567.36481164998997</v>
      </c>
      <c r="AK171" s="1">
        <v>645.87574626160176</v>
      </c>
      <c r="AL171" s="1">
        <v>90.370781084422561</v>
      </c>
      <c r="AM171" s="1">
        <v>-373.71947262411862</v>
      </c>
      <c r="AN171" s="1">
        <v>-214.9917529360163</v>
      </c>
      <c r="AO171" s="1">
        <v>-588.896570642553</v>
      </c>
      <c r="AP171" s="1">
        <v>-479.95438858350121</v>
      </c>
      <c r="AQ171" s="1">
        <v>-748.63206231662434</v>
      </c>
      <c r="AR171" s="1">
        <v>485.23200890713122</v>
      </c>
      <c r="AS171" s="1">
        <v>686.60911338048754</v>
      </c>
      <c r="AT171" s="1">
        <v>-1433.4553096807274</v>
      </c>
      <c r="AU171" s="1">
        <v>762.03588244607135</v>
      </c>
      <c r="AV171" s="1">
        <v>-269.69476292863146</v>
      </c>
      <c r="AW171" s="1">
        <v>-2090.1920575983945</v>
      </c>
      <c r="AX171" s="1">
        <v>955.67620581618019</v>
      </c>
      <c r="AY171" s="1">
        <v>1675.8630025585744</v>
      </c>
      <c r="AZ171" s="1">
        <v>-2411.6085257310119</v>
      </c>
      <c r="BA171" s="1">
        <v>1970.9768625153915</v>
      </c>
      <c r="BB171" s="1">
        <v>-564.52085516215061</v>
      </c>
      <c r="BC171" s="1">
        <v>-1772.2035330819836</v>
      </c>
      <c r="BD171" s="1">
        <v>626.10629029718416</v>
      </c>
      <c r="BE171" s="1">
        <v>633.15162042074098</v>
      </c>
      <c r="BF171" s="1">
        <v>-2638.120535441084</v>
      </c>
      <c r="BG171" s="1">
        <v>631.23745919019984</v>
      </c>
      <c r="BH171" s="1">
        <v>-702.77469657414815</v>
      </c>
      <c r="BI171" s="1">
        <v>-905.55909542618281</v>
      </c>
      <c r="BJ171" s="1">
        <v>1436.9878749801874</v>
      </c>
      <c r="BK171" s="1">
        <v>1142.5133062596576</v>
      </c>
      <c r="BL171" s="1">
        <v>-4243.7779737078008</v>
      </c>
      <c r="BM171" s="1">
        <v>1156.333447546795</v>
      </c>
      <c r="BN171" s="1">
        <v>-1184.2879245440554</v>
      </c>
      <c r="BO171" s="1">
        <v>-1116.5387540061511</v>
      </c>
      <c r="BP171" s="1">
        <v>864.41624132623883</v>
      </c>
      <c r="BQ171" s="1">
        <v>-0.86737289815755503</v>
      </c>
      <c r="BR171" s="1">
        <v>-5505.229205481226</v>
      </c>
      <c r="BS171" s="1">
        <v>-1514.8363762105232</v>
      </c>
      <c r="BT171" s="1">
        <v>-1047.4878584642247</v>
      </c>
      <c r="BU171" s="1">
        <v>-3516.1312067469066</v>
      </c>
      <c r="BV171" s="1">
        <v>-764.51778803713569</v>
      </c>
      <c r="BW171" s="1">
        <v>-1562.2307870012805</v>
      </c>
      <c r="BX171" s="1">
        <v>-1532.7469948961248</v>
      </c>
      <c r="BY171" s="1">
        <v>-1421.2769545768799</v>
      </c>
      <c r="BZ171" s="1">
        <v>73.973019499226666</v>
      </c>
      <c r="CA171" s="1">
        <v>-1012.6207674236548</v>
      </c>
      <c r="CB171" s="1">
        <v>567.88915274155954</v>
      </c>
      <c r="CC171" s="1">
        <v>699.25440311105137</v>
      </c>
      <c r="CD171" s="1">
        <v>-628.97262573072044</v>
      </c>
      <c r="CE171" s="1">
        <v>-431.02943460254414</v>
      </c>
      <c r="CF171" s="1">
        <v>-622.68205106135895</v>
      </c>
      <c r="CG171" s="1">
        <v>-1115.5258631324632</v>
      </c>
      <c r="CH171" s="1">
        <v>-165.96035843395225</v>
      </c>
      <c r="CI171" s="1">
        <v>-1055.9802396474402</v>
      </c>
      <c r="CJ171" s="1">
        <v>-150.15516302443075</v>
      </c>
      <c r="CK171" s="1">
        <v>-698.84356293765518</v>
      </c>
      <c r="CL171" s="1">
        <v>-494.90762618516169</v>
      </c>
      <c r="CM171" s="1">
        <v>-1090.8139124388733</v>
      </c>
      <c r="CN171" s="1">
        <v>-172.99438628969523</v>
      </c>
      <c r="CO171" s="1">
        <v>807.16150026125808</v>
      </c>
      <c r="CP171" s="1">
        <v>-2495.8753496651466</v>
      </c>
      <c r="CQ171" s="1">
        <v>-21.926067684461771</v>
      </c>
      <c r="CR171" s="1">
        <v>-577.95593037488004</v>
      </c>
      <c r="CS171" s="1">
        <v>-440.40617873366136</v>
      </c>
      <c r="CT171" s="1">
        <v>-1203.561839427573</v>
      </c>
      <c r="CU171" s="1">
        <v>1218.4117604858384</v>
      </c>
      <c r="CV171" s="1">
        <v>-1160.2934690081461</v>
      </c>
      <c r="CW171" s="1">
        <v>-709.11719498040952</v>
      </c>
      <c r="CX171" s="1">
        <v>199.82511274299191</v>
      </c>
      <c r="CY171" s="1">
        <v>-246.26075096033628</v>
      </c>
      <c r="CZ171" s="1">
        <v>1560.2380832611268</v>
      </c>
      <c r="DA171" s="1">
        <v>543.01785909019372</v>
      </c>
      <c r="DB171" s="1">
        <v>-4709.2229752910262</v>
      </c>
      <c r="DC171" s="1">
        <v>-620.06772726024997</v>
      </c>
      <c r="DD171" s="1">
        <v>-293.38998497399018</v>
      </c>
      <c r="DE171" s="1">
        <v>-2114.7825685548023</v>
      </c>
      <c r="DF171" s="1">
        <v>-943.86256642568469</v>
      </c>
      <c r="DG171" s="1">
        <v>3616.0852226712359</v>
      </c>
      <c r="DH171" s="1">
        <v>-6143.5434736637053</v>
      </c>
      <c r="DI171" s="1">
        <v>-910.45611667677269</v>
      </c>
      <c r="DJ171" s="1">
        <v>-1128.2082481838547</v>
      </c>
      <c r="DK171" s="1">
        <v>-442.00162412170272</v>
      </c>
      <c r="DL171" s="1">
        <v>-1757.7282342967605</v>
      </c>
      <c r="DM171" s="1">
        <v>-1439.3883062945165</v>
      </c>
      <c r="DN171" s="1">
        <v>-3271.5866641788302</v>
      </c>
      <c r="DO171" s="1">
        <v>-20.988490535387882</v>
      </c>
      <c r="DP171" s="1">
        <v>-5064.0338493148138</v>
      </c>
      <c r="DQ171" s="1">
        <v>-222.29474804181814</v>
      </c>
      <c r="DR171" s="1">
        <v>-4132.4199731165145</v>
      </c>
      <c r="DS171" s="1">
        <v>2659.9318219065062</v>
      </c>
      <c r="DT171" s="1">
        <v>-4593.6370024252064</v>
      </c>
      <c r="DU171" s="1">
        <v>-675.01252153644509</v>
      </c>
      <c r="DV171" s="1">
        <v>-1655.1004505058315</v>
      </c>
      <c r="DW171" s="1">
        <v>-1564.3632883272171</v>
      </c>
      <c r="DX171" s="1">
        <v>-841.17985847632121</v>
      </c>
      <c r="DY171" s="1">
        <v>321.44448714886551</v>
      </c>
      <c r="DZ171" s="1">
        <v>-1566.6592818347544</v>
      </c>
      <c r="EA171" s="1">
        <v>-2850.4518039208324</v>
      </c>
      <c r="EB171" s="1">
        <v>-2029.5114249708349</v>
      </c>
      <c r="EC171" s="1">
        <v>-1864.8202213050695</v>
      </c>
      <c r="ED171" s="1">
        <v>1050.5232783838946</v>
      </c>
      <c r="EE171" s="1">
        <v>-1118.7385673320759</v>
      </c>
      <c r="EF171" s="32">
        <v>-4835.1766537939993</v>
      </c>
      <c r="EG171" s="33">
        <v>-1479.9100466579707</v>
      </c>
      <c r="EH171" s="34">
        <v>-3216.9262417928976</v>
      </c>
      <c r="EI171" s="34">
        <v>1381.1001023484114</v>
      </c>
      <c r="EJ171" s="34">
        <v>-1914.6306164009275</v>
      </c>
      <c r="EK171" s="34">
        <v>630.81849380357392</v>
      </c>
      <c r="EL171" s="34">
        <v>-2148.3455160268422</v>
      </c>
      <c r="EM171" s="34">
        <v>-2622.8914550218324</v>
      </c>
      <c r="EN171" s="34">
        <v>-2376.9733432964449</v>
      </c>
      <c r="EO171" s="34">
        <v>-1020.5446948506849</v>
      </c>
      <c r="EP171" s="34">
        <v>-857.04751818333671</v>
      </c>
      <c r="EQ171" s="34">
        <v>-1576.7164851209809</v>
      </c>
      <c r="ER171" s="34">
        <v>-1393.3580974137992</v>
      </c>
      <c r="ES171" s="34">
        <v>505.61954949842112</v>
      </c>
      <c r="ET171" s="34">
        <v>-1388.4517144770787</v>
      </c>
      <c r="EU171" s="34">
        <v>105.17689134980469</v>
      </c>
      <c r="EV171" s="34">
        <v>542.90473309198592</v>
      </c>
      <c r="EW171" s="34">
        <v>152.94714226270492</v>
      </c>
      <c r="EX171" s="34">
        <v>-542.00321931291376</v>
      </c>
      <c r="EY171" s="34">
        <v>-3014.5958480401277</v>
      </c>
      <c r="EZ171" s="34">
        <v>-401.41444200055003</v>
      </c>
      <c r="FA171" s="34">
        <v>2517.8628101318327</v>
      </c>
      <c r="FB171" s="34">
        <v>-1803.5623355512257</v>
      </c>
      <c r="FC171" s="34">
        <v>-405.76203463423576</v>
      </c>
      <c r="FD171" s="34">
        <v>851.61841467907868</v>
      </c>
      <c r="FE171" s="34">
        <v>-643.18034836626043</v>
      </c>
      <c r="FF171" s="34">
        <v>-35.743082479775467</v>
      </c>
      <c r="FG171" s="34">
        <v>854.23545513082615</v>
      </c>
      <c r="FH171" s="34">
        <v>135.3033909309236</v>
      </c>
      <c r="FI171" s="34">
        <v>-1510.5282064743856</v>
      </c>
      <c r="FJ171" s="34">
        <v>-30.180324999520252</v>
      </c>
      <c r="FK171" s="34">
        <v>-961.9961130906579</v>
      </c>
      <c r="FL171" s="34">
        <v>868.54602140371833</v>
      </c>
      <c r="FM171" s="34">
        <v>-637.56105572190938</v>
      </c>
      <c r="FN171" s="34">
        <v>-2438.4998420254756</v>
      </c>
      <c r="FO171" s="34">
        <v>275.24933245405725</v>
      </c>
      <c r="FP171" s="34">
        <v>17.489475367071805</v>
      </c>
      <c r="FQ171" s="34">
        <v>329.48886287933817</v>
      </c>
      <c r="FR171" s="34">
        <v>215.17714017497974</v>
      </c>
      <c r="FS171" s="34">
        <v>-1007.6262397218369</v>
      </c>
      <c r="FT171" s="34">
        <v>-2234.4338902087475</v>
      </c>
      <c r="FU171" s="34">
        <v>1309.5368372788337</v>
      </c>
      <c r="FV171" s="34">
        <v>1762.2142477725722</v>
      </c>
      <c r="FW171" s="34">
        <v>201.07812983877722</v>
      </c>
      <c r="FX171" s="34">
        <v>-1271.7470089601225</v>
      </c>
      <c r="FY171" s="34">
        <v>624.54751205231753</v>
      </c>
      <c r="FZ171" s="34">
        <v>-2740.3131535577604</v>
      </c>
      <c r="GA171" s="34">
        <v>-1632.078081368606</v>
      </c>
      <c r="GB171" s="34">
        <v>817.81704768422696</v>
      </c>
      <c r="GC171" s="34">
        <v>-6974.0968411539297</v>
      </c>
      <c r="GD171" s="34">
        <v>2490.6892945931004</v>
      </c>
      <c r="GE171" s="34">
        <v>1912.192947907696</v>
      </c>
      <c r="GF171" s="34">
        <v>-3105.3932923605234</v>
      </c>
      <c r="GG171" s="34">
        <v>-716.98428969950987</v>
      </c>
      <c r="GH171" s="34">
        <v>1784.4207379931986</v>
      </c>
      <c r="GI171" s="34">
        <v>-3113.9428747207348</v>
      </c>
      <c r="GJ171" s="34">
        <v>-900.37028538318168</v>
      </c>
      <c r="GK171" s="34">
        <v>2438.0857666396018</v>
      </c>
      <c r="GL171" s="34">
        <v>-3907.2189496555247</v>
      </c>
      <c r="GM171" s="34">
        <v>-710.2179202336838</v>
      </c>
      <c r="GN171" s="34">
        <v>3670.8339579751978</v>
      </c>
      <c r="GO171" s="34">
        <v>858.78144635342142</v>
      </c>
      <c r="GP171" s="34">
        <v>1140.4571862537164</v>
      </c>
      <c r="GQ171" s="34">
        <v>-2221.0014431437176</v>
      </c>
      <c r="GR171" s="34">
        <v>-2256.5895443101194</v>
      </c>
      <c r="GS171" s="34">
        <v>-465.07967973209088</v>
      </c>
      <c r="GT171" s="34">
        <v>152.79690622522295</v>
      </c>
      <c r="GU171" s="34">
        <v>-3692.7301339012683</v>
      </c>
      <c r="GV171" s="34">
        <v>3257.2092026565333</v>
      </c>
      <c r="GW171" s="34">
        <v>-1283.3100579768957</v>
      </c>
      <c r="GX171" s="34">
        <v>-1665.6833766660741</v>
      </c>
      <c r="GY171" s="34">
        <v>-1424.0503611945428</v>
      </c>
      <c r="GZ171" s="34">
        <v>397.95551355687542</v>
      </c>
      <c r="HA171" s="34">
        <v>-1248.0055841515878</v>
      </c>
      <c r="HB171" s="34">
        <v>-338.20343997992632</v>
      </c>
      <c r="HC171" s="34">
        <v>507.87169325666923</v>
      </c>
      <c r="HD171" s="34">
        <v>-2251.050202341753</v>
      </c>
      <c r="HE171" s="34">
        <v>-1367.314675450235</v>
      </c>
      <c r="HF171" s="34">
        <v>-460.01733146931588</v>
      </c>
      <c r="HG171" s="34">
        <v>-1205.2479840637566</v>
      </c>
      <c r="HH171" s="34">
        <v>391.84910111049618</v>
      </c>
      <c r="HI171" s="34">
        <v>1916.3759906113476</v>
      </c>
      <c r="HJ171" s="34">
        <v>1268.9446533582106</v>
      </c>
      <c r="HK171" s="34">
        <v>1175.8638138611391</v>
      </c>
      <c r="HL171" s="34">
        <v>19.544129093114464</v>
      </c>
      <c r="HM171" s="34">
        <v>-1215.9290255968954</v>
      </c>
      <c r="HN171" s="34">
        <v>-7.2893603273054168</v>
      </c>
      <c r="HO171" s="34">
        <v>-882.29480991773949</v>
      </c>
      <c r="HP171" s="34">
        <v>-1116.2139958040611</v>
      </c>
      <c r="HQ171" s="34">
        <v>1613.2132923000602</v>
      </c>
      <c r="HR171" s="34">
        <v>-99.926893200690984</v>
      </c>
      <c r="HS171" s="34">
        <v>-2752.3227328678645</v>
      </c>
      <c r="HT171" s="34">
        <v>1088.2930493049796</v>
      </c>
      <c r="HU171" s="34">
        <v>-3578.190602722093</v>
      </c>
      <c r="HV171" s="34">
        <v>-1471.1597246106221</v>
      </c>
      <c r="HW171" s="34">
        <v>3797.3036376784976</v>
      </c>
      <c r="HX171" s="51">
        <v>2243.4622735176372</v>
      </c>
      <c r="HY171" s="51">
        <v>1766.7057097758341</v>
      </c>
      <c r="HZ171" s="51">
        <v>1337.7650863015865</v>
      </c>
      <c r="IA171" s="51">
        <v>-332.33438634298795</v>
      </c>
      <c r="IB171" s="51">
        <v>-4024.2500378188797</v>
      </c>
      <c r="IC171" s="51">
        <v>-428.36799769249342</v>
      </c>
      <c r="ID171" s="51">
        <v>-1097.9111441854943</v>
      </c>
      <c r="IE171" s="51">
        <v>-808.93190956122385</v>
      </c>
      <c r="IF171" s="51">
        <v>-1450.197151434651</v>
      </c>
      <c r="IG171" s="51">
        <v>-504.08682740739766</v>
      </c>
      <c r="IH171" s="51">
        <v>-288.72820605869771</v>
      </c>
      <c r="II171" s="51">
        <v>-4930.3991825227804</v>
      </c>
      <c r="IJ171" s="51">
        <v>616.6952197532845</v>
      </c>
      <c r="IK171" s="51">
        <v>1036.4730612755038</v>
      </c>
      <c r="IL171" s="51">
        <v>509.56584911036856</v>
      </c>
      <c r="IM171" s="51">
        <v>-1249.2732377052166</v>
      </c>
      <c r="IN171" s="51">
        <v>-1784.4229419465105</v>
      </c>
      <c r="IO171" s="51">
        <v>-3952.1545995103102</v>
      </c>
      <c r="IP171" s="51">
        <v>214.06116194745181</v>
      </c>
      <c r="IQ171" s="51">
        <v>-1694.7567782346543</v>
      </c>
      <c r="IR171" s="51">
        <v>-5193.1676834075997</v>
      </c>
      <c r="IS171" s="51">
        <v>-397.57504765459544</v>
      </c>
      <c r="IT171" s="51">
        <v>-2715.8361268381618</v>
      </c>
      <c r="IU171" s="51">
        <v>-277.24102452798456</v>
      </c>
      <c r="IV171" s="51">
        <v>-1083.132106769888</v>
      </c>
      <c r="IW171" s="51">
        <v>244.12452154475295</v>
      </c>
      <c r="IX171" s="51">
        <v>-658.84427857293758</v>
      </c>
    </row>
    <row r="172" spans="1:258" ht="12" customHeight="1">
      <c r="C172" s="2" t="s">
        <v>30</v>
      </c>
      <c r="E172" s="1">
        <v>-551.84895917940037</v>
      </c>
      <c r="F172" s="1">
        <v>-127.6419328343199</v>
      </c>
      <c r="G172" s="1">
        <v>78.833469805192095</v>
      </c>
      <c r="H172" s="1">
        <v>-349.4656169396826</v>
      </c>
      <c r="I172" s="1">
        <v>-192.73514844407632</v>
      </c>
      <c r="J172" s="1">
        <v>-447.97144391679961</v>
      </c>
      <c r="K172" s="1">
        <v>81.289780752205104</v>
      </c>
      <c r="L172" s="1">
        <v>-385.51998361104944</v>
      </c>
      <c r="M172" s="1">
        <v>-87.760862856259507</v>
      </c>
      <c r="N172" s="1">
        <v>210.07455149568389</v>
      </c>
      <c r="O172" s="1">
        <v>123.07835983896383</v>
      </c>
      <c r="P172" s="1">
        <v>-201.9336654900942</v>
      </c>
      <c r="Q172" s="1">
        <v>-153.91015706969884</v>
      </c>
      <c r="R172" s="1">
        <v>-502.53386514851866</v>
      </c>
      <c r="S172" s="1">
        <v>-256.47860378322315</v>
      </c>
      <c r="T172" s="1">
        <v>-286.00862561936196</v>
      </c>
      <c r="U172" s="1">
        <v>-139.10681167492081</v>
      </c>
      <c r="V172" s="1">
        <v>121.06200198925863</v>
      </c>
      <c r="W172" s="1">
        <v>-1531.7451926984602</v>
      </c>
      <c r="X172" s="1">
        <v>-597.49169058657458</v>
      </c>
      <c r="Y172" s="1">
        <v>-602.09144415421542</v>
      </c>
      <c r="Z172" s="1">
        <v>188.55961958873542</v>
      </c>
      <c r="AA172" s="1">
        <v>120.07517015997232</v>
      </c>
      <c r="AB172" s="1">
        <v>191.08051084086048</v>
      </c>
      <c r="AC172" s="1">
        <v>-253.74156742819991</v>
      </c>
      <c r="AD172" s="1">
        <v>-456.09656612744243</v>
      </c>
      <c r="AE172" s="1">
        <v>-121.72443144600174</v>
      </c>
      <c r="AF172" s="1">
        <v>-642.1328540409005</v>
      </c>
      <c r="AG172" s="1">
        <v>-481.92296379387466</v>
      </c>
      <c r="AH172" s="1">
        <v>-497.99789391931148</v>
      </c>
      <c r="AI172" s="1">
        <v>-954.32652899985214</v>
      </c>
      <c r="AJ172" s="1">
        <v>-446.5493245750967</v>
      </c>
      <c r="AK172" s="1">
        <v>-322.29377891722112</v>
      </c>
      <c r="AL172" s="1">
        <v>-545.31686386625995</v>
      </c>
      <c r="AM172" s="1">
        <v>-68.5648166198647</v>
      </c>
      <c r="AN172" s="1">
        <v>692.93198941338289</v>
      </c>
      <c r="AO172" s="1">
        <v>-580.44084556860082</v>
      </c>
      <c r="AP172" s="1">
        <v>-1186.2761275342421</v>
      </c>
      <c r="AQ172" s="1">
        <v>-1474.5038849226974</v>
      </c>
      <c r="AR172" s="1">
        <v>-15.88083931180887</v>
      </c>
      <c r="AS172" s="1">
        <v>-256.05313541567511</v>
      </c>
      <c r="AT172" s="1">
        <v>1559.4342423981457</v>
      </c>
      <c r="AU172" s="1">
        <v>-313.05479437728485</v>
      </c>
      <c r="AV172" s="1">
        <v>-758.84038034306957</v>
      </c>
      <c r="AW172" s="1">
        <v>-1370.7286415878782</v>
      </c>
      <c r="AX172" s="1">
        <v>536.55314770325731</v>
      </c>
      <c r="AY172" s="1">
        <v>658.50124473180233</v>
      </c>
      <c r="AZ172" s="1">
        <v>242.63486772556848</v>
      </c>
      <c r="BA172" s="1">
        <v>-669.41381476972856</v>
      </c>
      <c r="BB172" s="1">
        <v>-2720.0142486202358</v>
      </c>
      <c r="BC172" s="1">
        <v>-62.594599815853599</v>
      </c>
      <c r="BD172" s="1">
        <v>-1524.5330482542317</v>
      </c>
      <c r="BE172" s="1">
        <v>-513.62191134437558</v>
      </c>
      <c r="BF172" s="1">
        <v>2850.2124645856543</v>
      </c>
      <c r="BG172" s="1">
        <v>-1071.048600016516</v>
      </c>
      <c r="BH172" s="1">
        <v>-900.58838488642994</v>
      </c>
      <c r="BI172" s="1">
        <v>-19.686189952162863</v>
      </c>
      <c r="BJ172" s="1">
        <v>-1175.7694058621819</v>
      </c>
      <c r="BK172" s="1">
        <v>-2974.3793584942446</v>
      </c>
      <c r="BL172" s="1">
        <v>3699.4971067095344</v>
      </c>
      <c r="BM172" s="1">
        <v>949.60788455499141</v>
      </c>
      <c r="BN172" s="1">
        <v>-778.11201049445663</v>
      </c>
      <c r="BO172" s="1">
        <v>393.35851881407416</v>
      </c>
      <c r="BP172" s="1">
        <v>925.33042677181197</v>
      </c>
      <c r="BQ172" s="1">
        <v>1476.257609402981</v>
      </c>
      <c r="BR172" s="1">
        <v>-5695.7115758804621</v>
      </c>
      <c r="BS172" s="1">
        <v>-1939.1221200836746</v>
      </c>
      <c r="BT172" s="1">
        <v>917.92257394014428</v>
      </c>
      <c r="BU172" s="1">
        <v>-623.7651893903535</v>
      </c>
      <c r="BV172" s="1">
        <v>625.42625499406245</v>
      </c>
      <c r="BW172" s="1">
        <v>-2443.3229087695986</v>
      </c>
      <c r="BX172" s="1">
        <v>-2080.3014455698258</v>
      </c>
      <c r="BY172" s="1">
        <v>-1458.7174708419839</v>
      </c>
      <c r="BZ172" s="1">
        <v>862.41362114126503</v>
      </c>
      <c r="CA172" s="1">
        <v>-1222.6504610900361</v>
      </c>
      <c r="CB172" s="1">
        <v>-613.81245001486491</v>
      </c>
      <c r="CC172" s="1">
        <v>849.97957487171561</v>
      </c>
      <c r="CD172" s="1">
        <v>-843.47032762107813</v>
      </c>
      <c r="CE172" s="1">
        <v>-759.47860992349865</v>
      </c>
      <c r="CF172" s="1">
        <v>-527.30669206800746</v>
      </c>
      <c r="CG172" s="1">
        <v>-750.27379950207796</v>
      </c>
      <c r="CH172" s="1">
        <v>77.41462009965835</v>
      </c>
      <c r="CI172" s="1">
        <v>-847.49404500492119</v>
      </c>
      <c r="CJ172" s="1">
        <v>-880.64021917525679</v>
      </c>
      <c r="CK172" s="1">
        <v>-915.87005980589117</v>
      </c>
      <c r="CL172" s="1">
        <v>-1000.0695067919216</v>
      </c>
      <c r="CM172" s="1">
        <v>35.843412833000116</v>
      </c>
      <c r="CN172" s="1">
        <v>57.294863218643854</v>
      </c>
      <c r="CO172" s="1">
        <v>636.01420175248995</v>
      </c>
      <c r="CP172" s="1">
        <v>-282.33238996347609</v>
      </c>
      <c r="CQ172" s="1">
        <v>-778.43227575676542</v>
      </c>
      <c r="CR172" s="1">
        <v>-1530.4463756400874</v>
      </c>
      <c r="CS172" s="1">
        <v>-955.02252811585242</v>
      </c>
      <c r="CT172" s="1">
        <v>-77.927161764602033</v>
      </c>
      <c r="CU172" s="1">
        <v>-85.611583490088606</v>
      </c>
      <c r="CV172" s="1">
        <v>-37.71467200048869</v>
      </c>
      <c r="CW172" s="1">
        <v>-1008.5902001862626</v>
      </c>
      <c r="CX172" s="1">
        <v>-1165.0704660373622</v>
      </c>
      <c r="CY172" s="1">
        <v>-1043.2536597075721</v>
      </c>
      <c r="CZ172" s="1">
        <v>403.68042189390837</v>
      </c>
      <c r="DA172" s="1">
        <v>212.74435449280668</v>
      </c>
      <c r="DB172" s="1">
        <v>-295.35855696793169</v>
      </c>
      <c r="DC172" s="1">
        <v>-541.98595496585256</v>
      </c>
      <c r="DD172" s="1">
        <v>-280.88405426920895</v>
      </c>
      <c r="DE172" s="1">
        <v>-393.08723374487317</v>
      </c>
      <c r="DF172" s="1">
        <v>-1981.7980443463773</v>
      </c>
      <c r="DG172" s="1">
        <v>969.59680681102054</v>
      </c>
      <c r="DH172" s="1">
        <v>-154.74388232892534</v>
      </c>
      <c r="DI172" s="1">
        <v>-669.02382254140059</v>
      </c>
      <c r="DJ172" s="1">
        <v>-430.33724436477917</v>
      </c>
      <c r="DK172" s="1">
        <v>-28.865492790439021</v>
      </c>
      <c r="DL172" s="1">
        <v>-1449.82440152658</v>
      </c>
      <c r="DM172" s="1">
        <v>-950.08269125993297</v>
      </c>
      <c r="DN172" s="1">
        <v>164.049933340405</v>
      </c>
      <c r="DO172" s="1">
        <v>-773.94925823922586</v>
      </c>
      <c r="DP172" s="1">
        <v>-1951.5019766581327</v>
      </c>
      <c r="DQ172" s="1">
        <v>686.72057283116237</v>
      </c>
      <c r="DR172" s="1">
        <v>-495.50189333890603</v>
      </c>
      <c r="DS172" s="1">
        <v>-624.06635117145197</v>
      </c>
      <c r="DT172" s="1">
        <v>-3002.4990494869144</v>
      </c>
      <c r="DU172" s="1">
        <v>33.016975346256686</v>
      </c>
      <c r="DV172" s="1">
        <v>-1221.7339370792029</v>
      </c>
      <c r="DW172" s="1">
        <v>-454.91795681315489</v>
      </c>
      <c r="DX172" s="1">
        <v>-340.12791525434204</v>
      </c>
      <c r="DY172" s="1">
        <v>-424.13152203320942</v>
      </c>
      <c r="DZ172" s="1">
        <v>-812.76414309539427</v>
      </c>
      <c r="EA172" s="1">
        <v>-1747.7332540874252</v>
      </c>
      <c r="EB172" s="1">
        <v>-830.79350715820283</v>
      </c>
      <c r="EC172" s="1">
        <v>-665.56946997815089</v>
      </c>
      <c r="ED172" s="1">
        <v>1345.3968758061483</v>
      </c>
      <c r="EE172" s="1">
        <v>-2748.18794466909</v>
      </c>
      <c r="EF172" s="32">
        <v>-2678.2297288712907</v>
      </c>
      <c r="EG172" s="33">
        <v>-799.78212067185382</v>
      </c>
      <c r="EH172" s="34">
        <v>-2317.1947452882023</v>
      </c>
      <c r="EI172" s="34">
        <v>22.732099959812786</v>
      </c>
      <c r="EJ172" s="34">
        <v>-646.51722767369142</v>
      </c>
      <c r="EK172" s="34">
        <v>342.56017470315078</v>
      </c>
      <c r="EL172" s="34">
        <v>-2080.6729133205554</v>
      </c>
      <c r="EM172" s="34">
        <v>-670.32507453953394</v>
      </c>
      <c r="EN172" s="34">
        <v>-1117.6198534395198</v>
      </c>
      <c r="EO172" s="34">
        <v>-645.52903622357917</v>
      </c>
      <c r="EP172" s="34">
        <v>-1469.7233249097687</v>
      </c>
      <c r="EQ172" s="34">
        <v>-3429.0221673483529</v>
      </c>
      <c r="ER172" s="34">
        <v>-197.64033482479044</v>
      </c>
      <c r="ES172" s="34">
        <v>405.52112474050807</v>
      </c>
      <c r="ET172" s="34">
        <v>387.98615439180537</v>
      </c>
      <c r="EU172" s="34">
        <v>559.82537950455367</v>
      </c>
      <c r="EV172" s="34">
        <v>1106.038912296214</v>
      </c>
      <c r="EW172" s="34">
        <v>-121.39978566027639</v>
      </c>
      <c r="EX172" s="34">
        <v>-831.46285949946741</v>
      </c>
      <c r="EY172" s="34">
        <v>-2198.4085797025214</v>
      </c>
      <c r="EZ172" s="34">
        <v>825.10510266289225</v>
      </c>
      <c r="FA172" s="34">
        <v>675.5796919726763</v>
      </c>
      <c r="FB172" s="34">
        <v>-953.35202835198095</v>
      </c>
      <c r="FC172" s="34">
        <v>-863.17138483452027</v>
      </c>
      <c r="FD172" s="34">
        <v>-883.53867167760529</v>
      </c>
      <c r="FE172" s="34">
        <v>-906.14265708311768</v>
      </c>
      <c r="FF172" s="34">
        <v>-474.00452479758724</v>
      </c>
      <c r="FG172" s="34">
        <v>246.87709583225467</v>
      </c>
      <c r="FH172" s="34">
        <v>-251.69006677123991</v>
      </c>
      <c r="FI172" s="34">
        <v>-417.47952362964713</v>
      </c>
      <c r="FJ172" s="34">
        <v>-12.827894493142821</v>
      </c>
      <c r="FK172" s="34">
        <v>-124.63685876591876</v>
      </c>
      <c r="FL172" s="34">
        <v>60.500560138360925</v>
      </c>
      <c r="FM172" s="34">
        <v>-340.40756167142763</v>
      </c>
      <c r="FN172" s="34">
        <v>23.213015494422962</v>
      </c>
      <c r="FO172" s="34">
        <v>-479.81790482466261</v>
      </c>
      <c r="FP172" s="34">
        <v>194.76248837436546</v>
      </c>
      <c r="FQ172" s="34">
        <v>230.79094377796503</v>
      </c>
      <c r="FR172" s="34">
        <v>-12.886298702831368</v>
      </c>
      <c r="FS172" s="34">
        <v>419.23755818517594</v>
      </c>
      <c r="FT172" s="34">
        <v>-1807.6332712019816</v>
      </c>
      <c r="FU172" s="34">
        <v>535.65014567501748</v>
      </c>
      <c r="FV172" s="34">
        <v>2046.7364340525096</v>
      </c>
      <c r="FW172" s="34">
        <v>300.44560800110605</v>
      </c>
      <c r="FX172" s="34">
        <v>-390.35714530206059</v>
      </c>
      <c r="FY172" s="34">
        <v>109.41706777065565</v>
      </c>
      <c r="FZ172" s="34">
        <v>-1735.6355166682351</v>
      </c>
      <c r="GA172" s="34">
        <v>-194.95727676456963</v>
      </c>
      <c r="GB172" s="34">
        <v>125.88731296433673</v>
      </c>
      <c r="GC172" s="34">
        <v>-6936.7791623956327</v>
      </c>
      <c r="GD172" s="34">
        <v>-837.34456257618353</v>
      </c>
      <c r="GE172" s="34">
        <v>4449.1893748553839</v>
      </c>
      <c r="GF172" s="34">
        <v>-1814.1031636466403</v>
      </c>
      <c r="GG172" s="34">
        <v>-280.30234415670742</v>
      </c>
      <c r="GH172" s="34">
        <v>-820.15046844649169</v>
      </c>
      <c r="GI172" s="34">
        <v>-989.00544299359194</v>
      </c>
      <c r="GJ172" s="34">
        <v>-708.65496312467337</v>
      </c>
      <c r="GK172" s="34">
        <v>1325.4471739514722</v>
      </c>
      <c r="GL172" s="34">
        <v>-443.83327167849222</v>
      </c>
      <c r="GM172" s="34">
        <v>-3375.9424078379466</v>
      </c>
      <c r="GN172" s="34">
        <v>4464.6647924429617</v>
      </c>
      <c r="GO172" s="34">
        <v>-282.29207896474304</v>
      </c>
      <c r="GP172" s="34">
        <v>1010.1788423888214</v>
      </c>
      <c r="GQ172" s="34">
        <v>-525.31754710632129</v>
      </c>
      <c r="GR172" s="34">
        <v>-2880.3950905606021</v>
      </c>
      <c r="GS172" s="34">
        <v>1527.3045364367345</v>
      </c>
      <c r="GT172" s="34">
        <v>-987.62040116439721</v>
      </c>
      <c r="GU172" s="34">
        <v>-2118.4269336295729</v>
      </c>
      <c r="GV172" s="34">
        <v>2685.1952673941646</v>
      </c>
      <c r="GW172" s="34">
        <v>-801.86224919705887</v>
      </c>
      <c r="GX172" s="34">
        <v>-1004.8383387307149</v>
      </c>
      <c r="GY172" s="34">
        <v>772.87889609061813</v>
      </c>
      <c r="GZ172" s="34">
        <v>-1.388030732644097</v>
      </c>
      <c r="HA172" s="34">
        <v>-3367.5359211343425</v>
      </c>
      <c r="HB172" s="34">
        <v>-53.486514783828852</v>
      </c>
      <c r="HC172" s="34">
        <v>-1273.3188626408987</v>
      </c>
      <c r="HD172" s="34">
        <v>-1061.130314075745</v>
      </c>
      <c r="HE172" s="34">
        <v>917.76962074338292</v>
      </c>
      <c r="HF172" s="34">
        <v>-1655.8752728125187</v>
      </c>
      <c r="HG172" s="34">
        <v>-563.92943397577778</v>
      </c>
      <c r="HH172" s="34">
        <v>141.08834463014296</v>
      </c>
      <c r="HI172" s="34">
        <v>1295.6153996263711</v>
      </c>
      <c r="HJ172" s="34">
        <v>726.00872338110639</v>
      </c>
      <c r="HK172" s="34">
        <v>-48.467233179657967</v>
      </c>
      <c r="HL172" s="34">
        <v>565.27198875427712</v>
      </c>
      <c r="HM172" s="34">
        <v>-1617.6267845291541</v>
      </c>
      <c r="HN172" s="34">
        <v>-467.92386340765825</v>
      </c>
      <c r="HO172" s="34">
        <v>-1385.0004747251537</v>
      </c>
      <c r="HP172" s="34">
        <v>-3072.4401109978503</v>
      </c>
      <c r="HQ172" s="34">
        <v>1178.9546404248042</v>
      </c>
      <c r="HR172" s="34">
        <v>-854.37408885147033</v>
      </c>
      <c r="HS172" s="34">
        <v>-3519.3062352994648</v>
      </c>
      <c r="HT172" s="34">
        <v>43.746927936275824</v>
      </c>
      <c r="HU172" s="34">
        <v>1562.2500119064634</v>
      </c>
      <c r="HV172" s="34">
        <v>364.79132901022456</v>
      </c>
      <c r="HW172" s="34">
        <v>5910.7034698713414</v>
      </c>
      <c r="HX172" s="51">
        <v>2566.2596188103716</v>
      </c>
      <c r="HY172" s="51">
        <v>980.40024589273412</v>
      </c>
      <c r="HZ172" s="51">
        <v>1969.0069552755281</v>
      </c>
      <c r="IA172" s="51">
        <v>-256.81349610379948</v>
      </c>
      <c r="IB172" s="51">
        <v>-1487.8796057601539</v>
      </c>
      <c r="IC172" s="51">
        <v>-1325.3628315863925</v>
      </c>
      <c r="ID172" s="51">
        <v>64.927797256227109</v>
      </c>
      <c r="IE172" s="51">
        <v>1013.297421967826</v>
      </c>
      <c r="IF172" s="51">
        <v>169.75905838640051</v>
      </c>
      <c r="IG172" s="51">
        <v>-1014.1941913689047</v>
      </c>
      <c r="IH172" s="51">
        <v>-377.39147491692802</v>
      </c>
      <c r="II172" s="51">
        <v>-644.30300410343284</v>
      </c>
      <c r="IJ172" s="51">
        <v>-480.60660408155172</v>
      </c>
      <c r="IK172" s="51">
        <v>-231.47139058395533</v>
      </c>
      <c r="IL172" s="51">
        <v>380.56732431247553</v>
      </c>
      <c r="IM172" s="51">
        <v>-715.21624932058762</v>
      </c>
      <c r="IN172" s="51">
        <v>-1157.6854812004576</v>
      </c>
      <c r="IO172" s="51">
        <v>-3233.7074870312599</v>
      </c>
      <c r="IP172" s="51">
        <v>-688.76538561783423</v>
      </c>
      <c r="IQ172" s="51">
        <v>-2768.5523542000719</v>
      </c>
      <c r="IR172" s="51">
        <v>-2117.9968001808816</v>
      </c>
      <c r="IS172" s="51">
        <v>-268.9125862540991</v>
      </c>
      <c r="IT172" s="51">
        <v>-1466.9736570591767</v>
      </c>
      <c r="IU172" s="51">
        <v>-1372.4480934939747</v>
      </c>
      <c r="IV172" s="51">
        <v>407.54641162365795</v>
      </c>
      <c r="IW172" s="51">
        <v>-1021.0272900823039</v>
      </c>
      <c r="IX172" s="51">
        <v>-351.59024735710148</v>
      </c>
    </row>
    <row r="173" spans="1:258" ht="12" customHeight="1">
      <c r="C173" s="3" t="s">
        <v>17</v>
      </c>
      <c r="E173" s="1">
        <v>42.790023040988501</v>
      </c>
      <c r="F173" s="1">
        <v>-47.675261801347048</v>
      </c>
      <c r="G173" s="1">
        <v>7.1894714167436167</v>
      </c>
      <c r="H173" s="1">
        <v>116.02619197030207</v>
      </c>
      <c r="I173" s="1">
        <v>57.247619331934516</v>
      </c>
      <c r="J173" s="1">
        <v>-129.79425865774252</v>
      </c>
      <c r="K173" s="1">
        <v>-87.007496579212699</v>
      </c>
      <c r="L173" s="1">
        <v>-5.464444870197755</v>
      </c>
      <c r="M173" s="1">
        <v>171.75870911191311</v>
      </c>
      <c r="N173" s="1">
        <v>-368.42718640142641</v>
      </c>
      <c r="O173" s="1">
        <v>23.659719592609253</v>
      </c>
      <c r="P173" s="1">
        <v>356.20856310173895</v>
      </c>
      <c r="Q173" s="1">
        <v>-98.573378036362485</v>
      </c>
      <c r="R173" s="1">
        <v>277.56672872586483</v>
      </c>
      <c r="S173" s="1">
        <v>-376.88172630618357</v>
      </c>
      <c r="T173" s="1">
        <v>153.76779614254417</v>
      </c>
      <c r="U173" s="1">
        <v>195.86591735576258</v>
      </c>
      <c r="V173" s="1">
        <v>147.42931349723094</v>
      </c>
      <c r="W173" s="1">
        <v>231.06030081670201</v>
      </c>
      <c r="X173" s="1">
        <v>324.31360884089213</v>
      </c>
      <c r="Y173" s="1">
        <v>7.0634975013889942</v>
      </c>
      <c r="Z173" s="1">
        <v>-310.40278030858002</v>
      </c>
      <c r="AA173" s="1">
        <v>226.88533785682523</v>
      </c>
      <c r="AB173" s="1">
        <v>195.28468499480891</v>
      </c>
      <c r="AC173" s="1">
        <v>-553.45195435294283</v>
      </c>
      <c r="AD173" s="1">
        <v>48.234839383110497</v>
      </c>
      <c r="AE173" s="1">
        <v>-119.03172384419821</v>
      </c>
      <c r="AF173" s="1">
        <v>255.76516236735185</v>
      </c>
      <c r="AG173" s="1">
        <v>87.340675336144827</v>
      </c>
      <c r="AH173" s="1">
        <v>-140.95291481924863</v>
      </c>
      <c r="AI173" s="1">
        <v>-243.7952815877054</v>
      </c>
      <c r="AJ173" s="1">
        <v>513.24731453818993</v>
      </c>
      <c r="AK173" s="1">
        <v>-302.37800672245857</v>
      </c>
      <c r="AL173" s="1">
        <v>131.54803298161997</v>
      </c>
      <c r="AM173" s="1">
        <v>-355.23789116760781</v>
      </c>
      <c r="AN173" s="1">
        <v>-503.89700356494103</v>
      </c>
      <c r="AO173" s="1">
        <v>237.34530935412928</v>
      </c>
      <c r="AP173" s="1">
        <v>129.66409228763723</v>
      </c>
      <c r="AQ173" s="1">
        <v>243.68974751715459</v>
      </c>
      <c r="AR173" s="1">
        <v>-343.1165073827205</v>
      </c>
      <c r="AS173" s="1">
        <v>257.28989942712423</v>
      </c>
      <c r="AT173" s="1">
        <v>-288.89157662155935</v>
      </c>
      <c r="AU173" s="1">
        <v>896.60833409640918</v>
      </c>
      <c r="AV173" s="1">
        <v>333.31503604305607</v>
      </c>
      <c r="AW173" s="1">
        <v>265.22253063144177</v>
      </c>
      <c r="AX173" s="1">
        <v>-215.58691445102841</v>
      </c>
      <c r="AY173" s="1">
        <v>422.71883692897831</v>
      </c>
      <c r="AZ173" s="1">
        <v>-2093.3704211823147</v>
      </c>
      <c r="BA173" s="1">
        <v>1496.8305876730769</v>
      </c>
      <c r="BB173" s="1">
        <v>-398.81129977943539</v>
      </c>
      <c r="BC173" s="1">
        <v>405.23654659754698</v>
      </c>
      <c r="BD173" s="1">
        <v>-364.14958844047771</v>
      </c>
      <c r="BE173" s="1">
        <v>665.50018750435061</v>
      </c>
      <c r="BF173" s="1">
        <v>-31.797488727470878</v>
      </c>
      <c r="BG173" s="1">
        <v>196.47176904268892</v>
      </c>
      <c r="BH173" s="1">
        <v>464.3789985229073</v>
      </c>
      <c r="BI173" s="1">
        <v>149.57488198314326</v>
      </c>
      <c r="BJ173" s="1">
        <v>663.70295288134207</v>
      </c>
      <c r="BK173" s="1">
        <v>188.4168667773921</v>
      </c>
      <c r="BL173" s="1">
        <v>304.00068625689005</v>
      </c>
      <c r="BM173" s="1">
        <v>164.94488033009551</v>
      </c>
      <c r="BN173" s="1">
        <v>233.13242434871859</v>
      </c>
      <c r="BO173" s="1">
        <v>2.3600535662323239</v>
      </c>
      <c r="BP173" s="1">
        <v>416.92861092964546</v>
      </c>
      <c r="BQ173" s="1">
        <v>161.72910046037146</v>
      </c>
      <c r="BR173" s="1">
        <v>-116.4635681055081</v>
      </c>
      <c r="BS173" s="1">
        <v>-37.195253714610288</v>
      </c>
      <c r="BT173" s="1">
        <v>-76.158839736672235</v>
      </c>
      <c r="BU173" s="1">
        <v>-358.86792851777443</v>
      </c>
      <c r="BV173" s="1">
        <v>-76.980286760995313</v>
      </c>
      <c r="BW173" s="1">
        <v>-139.02077937898756</v>
      </c>
      <c r="BX173" s="1">
        <v>171.51441125680572</v>
      </c>
      <c r="BY173" s="1">
        <v>-784.55709453930046</v>
      </c>
      <c r="BZ173" s="1">
        <v>-96.183813193359484</v>
      </c>
      <c r="CA173" s="1">
        <v>133.90441296974791</v>
      </c>
      <c r="CB173" s="1">
        <v>683.13001985332414</v>
      </c>
      <c r="CC173" s="1">
        <v>628.92307827954255</v>
      </c>
      <c r="CD173" s="1">
        <v>174.72205003192948</v>
      </c>
      <c r="CE173" s="1">
        <v>171.51369871991585</v>
      </c>
      <c r="CF173" s="1">
        <v>354.98686547504229</v>
      </c>
      <c r="CG173" s="1">
        <v>281.37147963366925</v>
      </c>
      <c r="CH173" s="1">
        <v>-16.187780358312452</v>
      </c>
      <c r="CI173" s="1">
        <v>-366.38893445557886</v>
      </c>
      <c r="CJ173" s="1">
        <v>26.513048557675379</v>
      </c>
      <c r="CK173" s="1">
        <v>-200.32190379888459</v>
      </c>
      <c r="CL173" s="1">
        <v>-172.63057525367708</v>
      </c>
      <c r="CM173" s="1">
        <v>100.20389610303687</v>
      </c>
      <c r="CN173" s="1">
        <v>-559.07031876077974</v>
      </c>
      <c r="CO173" s="1">
        <v>723.5904485058561</v>
      </c>
      <c r="CP173" s="1">
        <v>-417.07870839795964</v>
      </c>
      <c r="CQ173" s="1">
        <v>295.47946305158865</v>
      </c>
      <c r="CR173" s="1">
        <v>109.72850669149091</v>
      </c>
      <c r="CS173" s="1">
        <v>-142.11262376361543</v>
      </c>
      <c r="CT173" s="1">
        <v>51.917141483109162</v>
      </c>
      <c r="CU173" s="1">
        <v>-1056.3818690304754</v>
      </c>
      <c r="CV173" s="1">
        <v>-1095.0151762647706</v>
      </c>
      <c r="CW173" s="1">
        <v>-807.78935397335579</v>
      </c>
      <c r="CX173" s="1">
        <v>-161.92676015362764</v>
      </c>
      <c r="CY173" s="1">
        <v>-281.10427787123041</v>
      </c>
      <c r="CZ173" s="1">
        <v>634.92499245174747</v>
      </c>
      <c r="DA173" s="1">
        <v>-128.5709339430972</v>
      </c>
      <c r="DB173" s="1">
        <v>-2176.4093472616996</v>
      </c>
      <c r="DC173" s="1">
        <v>-317.31406021884601</v>
      </c>
      <c r="DD173" s="1">
        <v>-834.93540152252876</v>
      </c>
      <c r="DE173" s="1">
        <v>490.96053214651369</v>
      </c>
      <c r="DF173" s="1">
        <v>-126.49628800308247</v>
      </c>
      <c r="DG173" s="1">
        <v>-1508.1153356290176</v>
      </c>
      <c r="DH173" s="1">
        <v>-1004.2361033782543</v>
      </c>
      <c r="DI173" s="1">
        <v>-639.10060612706775</v>
      </c>
      <c r="DJ173" s="1">
        <v>-742.29852985299578</v>
      </c>
      <c r="DK173" s="1">
        <v>221.76225323862354</v>
      </c>
      <c r="DL173" s="1">
        <v>-652.51396164284347</v>
      </c>
      <c r="DM173" s="1">
        <v>-43.427339222417032</v>
      </c>
      <c r="DN173" s="1">
        <v>-2597.7680500629249</v>
      </c>
      <c r="DO173" s="1">
        <v>-1601.0300420565823</v>
      </c>
      <c r="DP173" s="1">
        <v>267.40767905054997</v>
      </c>
      <c r="DQ173" s="1">
        <v>101.25412662401914</v>
      </c>
      <c r="DR173" s="1">
        <v>-918.73637277571561</v>
      </c>
      <c r="DS173" s="1">
        <v>1493.5342139943211</v>
      </c>
      <c r="DT173" s="1">
        <v>-2152.3053057383354</v>
      </c>
      <c r="DU173" s="1">
        <v>154.28790172155084</v>
      </c>
      <c r="DV173" s="1">
        <v>-678.3494069507725</v>
      </c>
      <c r="DW173" s="1">
        <v>-2039.3970764135161</v>
      </c>
      <c r="DX173" s="1">
        <v>-1877.1769332875451</v>
      </c>
      <c r="DY173" s="1">
        <v>-214.5317096149065</v>
      </c>
      <c r="DZ173" s="1">
        <v>-401.00531761407376</v>
      </c>
      <c r="EA173" s="1">
        <v>283.31381284055402</v>
      </c>
      <c r="EB173" s="1">
        <v>-1056.6994561002059</v>
      </c>
      <c r="EC173" s="1">
        <v>-274.71495975939729</v>
      </c>
      <c r="ED173" s="1">
        <v>-1974.381154741611</v>
      </c>
      <c r="EE173" s="1">
        <v>479.81230764401528</v>
      </c>
      <c r="EF173" s="32">
        <v>-191.90440647940488</v>
      </c>
      <c r="EG173" s="33">
        <v>-168.48999084481176</v>
      </c>
      <c r="EH173" s="34">
        <v>-341.10336512741685</v>
      </c>
      <c r="EI173" s="34">
        <v>413.3940035610965</v>
      </c>
      <c r="EJ173" s="34">
        <v>-513.30301648670934</v>
      </c>
      <c r="EK173" s="34">
        <v>-356.62264340760998</v>
      </c>
      <c r="EL173" s="34">
        <v>293.886694670037</v>
      </c>
      <c r="EM173" s="34">
        <v>-3410.1689458753799</v>
      </c>
      <c r="EN173" s="34">
        <v>-271.83687149129594</v>
      </c>
      <c r="EO173" s="34">
        <v>243.07652557766352</v>
      </c>
      <c r="EP173" s="34">
        <v>579.33374891910444</v>
      </c>
      <c r="EQ173" s="34">
        <v>-238.91252650872866</v>
      </c>
      <c r="ER173" s="34">
        <v>-1031.5468624279988</v>
      </c>
      <c r="ES173" s="34">
        <v>-724.42772485130718</v>
      </c>
      <c r="ET173" s="34">
        <v>-936.25585237368887</v>
      </c>
      <c r="EU173" s="34">
        <v>27.743212824701686</v>
      </c>
      <c r="EV173" s="34">
        <v>-680.14800469737202</v>
      </c>
      <c r="EW173" s="34">
        <v>-276.32044985468764</v>
      </c>
      <c r="EX173" s="34">
        <v>171.6139970626709</v>
      </c>
      <c r="EY173" s="34">
        <v>58.963879173508509</v>
      </c>
      <c r="EZ173" s="34">
        <v>568.76674658156071</v>
      </c>
      <c r="FA173" s="34">
        <v>-1495.7107585269864</v>
      </c>
      <c r="FB173" s="34">
        <v>-25.676936006325718</v>
      </c>
      <c r="FC173" s="34">
        <v>766.43094650941305</v>
      </c>
      <c r="FD173" s="34">
        <v>383.68731014230571</v>
      </c>
      <c r="FE173" s="34">
        <v>-369.11608465691705</v>
      </c>
      <c r="FF173" s="34">
        <v>-90.491353871295729</v>
      </c>
      <c r="FG173" s="34">
        <v>886.28433086288669</v>
      </c>
      <c r="FH173" s="34">
        <v>460.4165866482266</v>
      </c>
      <c r="FI173" s="34">
        <v>-854.40892725608319</v>
      </c>
      <c r="FJ173" s="34">
        <v>220.45124383115342</v>
      </c>
      <c r="FK173" s="34">
        <v>-254.29185446192452</v>
      </c>
      <c r="FL173" s="34">
        <v>432.62260553017967</v>
      </c>
      <c r="FM173" s="34">
        <v>-605.86172920464639</v>
      </c>
      <c r="FN173" s="34">
        <v>-796.90336603789785</v>
      </c>
      <c r="FO173" s="34">
        <v>882.85600335611093</v>
      </c>
      <c r="FP173" s="34">
        <v>438.93566637632762</v>
      </c>
      <c r="FQ173" s="34">
        <v>-890.55167430379231</v>
      </c>
      <c r="FR173" s="34">
        <v>445.12312233455424</v>
      </c>
      <c r="FS173" s="34">
        <v>-781.38727964257828</v>
      </c>
      <c r="FT173" s="34">
        <v>-790.87879291125694</v>
      </c>
      <c r="FU173" s="34">
        <v>444.58777139083895</v>
      </c>
      <c r="FV173" s="34">
        <v>-266.77794766708377</v>
      </c>
      <c r="FW173" s="34">
        <v>-190.63131320255451</v>
      </c>
      <c r="FX173" s="34">
        <v>-827.8576952877379</v>
      </c>
      <c r="FY173" s="34">
        <v>-354.66743633513363</v>
      </c>
      <c r="FZ173" s="34">
        <v>-507.42830701097796</v>
      </c>
      <c r="GA173" s="34">
        <v>2.3423397160097181</v>
      </c>
      <c r="GB173" s="34">
        <v>-377.5227301164656</v>
      </c>
      <c r="GC173" s="34">
        <v>-433.79283301676435</v>
      </c>
      <c r="GD173" s="34">
        <v>2656.2571366727102</v>
      </c>
      <c r="GE173" s="34">
        <v>-575.41268679280154</v>
      </c>
      <c r="GF173" s="34">
        <v>-459.90229108055672</v>
      </c>
      <c r="GG173" s="34">
        <v>-46.9757364385203</v>
      </c>
      <c r="GH173" s="34">
        <v>1564.8048730398923</v>
      </c>
      <c r="GI173" s="34">
        <v>-104.96359940197476</v>
      </c>
      <c r="GJ173" s="34">
        <v>-173.51803446876585</v>
      </c>
      <c r="GK173" s="34">
        <v>99.483581805132275</v>
      </c>
      <c r="GL173" s="34">
        <v>-333.97870058937758</v>
      </c>
      <c r="GM173" s="34">
        <v>-1167.399199236258</v>
      </c>
      <c r="GN173" s="34">
        <v>-143.84797150281395</v>
      </c>
      <c r="GO173" s="34">
        <v>532.76208695949344</v>
      </c>
      <c r="GP173" s="34">
        <v>655.82967410781612</v>
      </c>
      <c r="GQ173" s="34">
        <v>-1233.4971359517299</v>
      </c>
      <c r="GR173" s="34">
        <v>-53.504406300264748</v>
      </c>
      <c r="GS173" s="34">
        <v>-761.47538999863821</v>
      </c>
      <c r="GT173" s="34">
        <v>914.97964217441313</v>
      </c>
      <c r="GU173" s="34">
        <v>-83.521005471098306</v>
      </c>
      <c r="GV173" s="34">
        <v>550.28440609495681</v>
      </c>
      <c r="GW173" s="34">
        <v>-2020.6474288610627</v>
      </c>
      <c r="GX173" s="34">
        <v>226.31337205075226</v>
      </c>
      <c r="GY173" s="34">
        <v>-1722.3670949317493</v>
      </c>
      <c r="GZ173" s="34">
        <v>-370.52384705135216</v>
      </c>
      <c r="HA173" s="34">
        <v>-2034.953371131121</v>
      </c>
      <c r="HB173" s="34">
        <v>125.49926865185512</v>
      </c>
      <c r="HC173" s="34">
        <v>1241.7673446316592</v>
      </c>
      <c r="HD173" s="34">
        <v>679.08849333099181</v>
      </c>
      <c r="HE173" s="34">
        <v>-2503.1058868742271</v>
      </c>
      <c r="HF173" s="34">
        <v>119.45743832695541</v>
      </c>
      <c r="HG173" s="34">
        <v>45.251451438861523</v>
      </c>
      <c r="HH173" s="34">
        <v>352.83648840285218</v>
      </c>
      <c r="HI173" s="34">
        <v>1544.6058388438582</v>
      </c>
      <c r="HJ173" s="34">
        <v>-393.33571206382265</v>
      </c>
      <c r="HK173" s="34">
        <v>1233.0265384305289</v>
      </c>
      <c r="HL173" s="34">
        <v>-190.61151241947974</v>
      </c>
      <c r="HM173" s="34">
        <v>244.19643228455703</v>
      </c>
      <c r="HN173" s="34">
        <v>-430.8436270334758</v>
      </c>
      <c r="HO173" s="34">
        <v>-212.53962782401499</v>
      </c>
      <c r="HP173" s="34">
        <v>-612.93663498029912</v>
      </c>
      <c r="HQ173" s="34">
        <v>616.81513222248236</v>
      </c>
      <c r="HR173" s="34">
        <v>548.13768510217892</v>
      </c>
      <c r="HS173" s="34">
        <v>-2414.5868340625484</v>
      </c>
      <c r="HT173" s="34">
        <v>933.92462566447455</v>
      </c>
      <c r="HU173" s="34">
        <v>-3165.918888386148</v>
      </c>
      <c r="HV173" s="34">
        <v>-1236.4629753877171</v>
      </c>
      <c r="HW173" s="34">
        <v>-292.32004727144312</v>
      </c>
      <c r="HX173" s="51">
        <v>-875.99194506802587</v>
      </c>
      <c r="HY173" s="51">
        <v>19.495051070924319</v>
      </c>
      <c r="HZ173" s="51">
        <v>1054.2839922273888</v>
      </c>
      <c r="IA173" s="51">
        <v>-148.32644401644046</v>
      </c>
      <c r="IB173" s="51">
        <v>359.23181605936912</v>
      </c>
      <c r="IC173" s="51">
        <v>141.31431921879584</v>
      </c>
      <c r="ID173" s="51">
        <v>-250.08935606401315</v>
      </c>
      <c r="IE173" s="51">
        <v>-35.820415180304678</v>
      </c>
      <c r="IF173" s="51">
        <v>587.63238736517121</v>
      </c>
      <c r="IG173" s="51">
        <v>-359.52515775097811</v>
      </c>
      <c r="IH173" s="51">
        <v>57.519312523117492</v>
      </c>
      <c r="II173" s="51">
        <v>-6254.4048684223089</v>
      </c>
      <c r="IJ173" s="51">
        <v>799.24721245128489</v>
      </c>
      <c r="IK173" s="51">
        <v>1082.918768503976</v>
      </c>
      <c r="IL173" s="51">
        <v>-760.94870364393103</v>
      </c>
      <c r="IM173" s="51">
        <v>-157.35018279679139</v>
      </c>
      <c r="IN173" s="51">
        <v>782.87721260528951</v>
      </c>
      <c r="IO173" s="51">
        <v>-257.50423380752738</v>
      </c>
      <c r="IP173" s="51">
        <v>1089.7871479800849</v>
      </c>
      <c r="IQ173" s="51">
        <v>1517.4167573741515</v>
      </c>
      <c r="IR173" s="51">
        <v>-2410.5198519238929</v>
      </c>
      <c r="IS173" s="51">
        <v>-1543.7174508511553</v>
      </c>
      <c r="IT173" s="51">
        <v>-248.31176767412188</v>
      </c>
      <c r="IU173" s="51">
        <v>-74.690207097402435</v>
      </c>
      <c r="IV173" s="51">
        <v>-246.73109368058252</v>
      </c>
      <c r="IW173" s="51">
        <v>-1335.6941770868573</v>
      </c>
      <c r="IX173" s="51">
        <v>-298.1779219239022</v>
      </c>
    </row>
    <row r="174" spans="1:258" ht="12" customHeight="1">
      <c r="C174" s="3" t="s">
        <v>18</v>
      </c>
      <c r="E174" s="1">
        <v>2.5586826788208139</v>
      </c>
      <c r="F174" s="1">
        <v>3.3997268336679589</v>
      </c>
      <c r="G174" s="1">
        <v>4.9509977436668358</v>
      </c>
      <c r="H174" s="1">
        <v>6.4274919200172818</v>
      </c>
      <c r="I174" s="1">
        <v>-1.9109085176697675</v>
      </c>
      <c r="J174" s="1">
        <v>11.915668464583518</v>
      </c>
      <c r="K174" s="1">
        <v>-7.3640372699305878</v>
      </c>
      <c r="L174" s="1">
        <v>1.9829787861640673</v>
      </c>
      <c r="M174" s="1">
        <v>-40.784280687764323</v>
      </c>
      <c r="N174" s="1">
        <v>-17.670109808219514</v>
      </c>
      <c r="O174" s="1">
        <v>-28.704081936812656</v>
      </c>
      <c r="P174" s="1">
        <v>-4.8139999999999992</v>
      </c>
      <c r="Q174" s="1">
        <v>-12.097778179999988</v>
      </c>
      <c r="R174" s="1">
        <v>-45.032049379999982</v>
      </c>
      <c r="S174" s="1">
        <v>-21.833280600000009</v>
      </c>
      <c r="T174" s="1">
        <v>17.871693480000005</v>
      </c>
      <c r="U174" s="1">
        <v>2.5078822700000103</v>
      </c>
      <c r="V174" s="1">
        <v>12.362785389999996</v>
      </c>
      <c r="W174" s="1">
        <v>45.42564368</v>
      </c>
      <c r="X174" s="1">
        <v>11.532478310000002</v>
      </c>
      <c r="Y174" s="1">
        <v>39.891857380000005</v>
      </c>
      <c r="Z174" s="1">
        <v>3.7447588100000981</v>
      </c>
      <c r="AA174" s="1">
        <v>22.047968950000005</v>
      </c>
      <c r="AB174" s="1">
        <v>24.989717890000044</v>
      </c>
      <c r="AC174" s="1">
        <v>88.66473099888259</v>
      </c>
      <c r="AD174" s="1">
        <v>6.2309915100291846</v>
      </c>
      <c r="AE174" s="1">
        <v>52.821008799972077</v>
      </c>
      <c r="AF174" s="1">
        <v>11.019258880002596</v>
      </c>
      <c r="AG174" s="1">
        <v>37.949421323939596</v>
      </c>
      <c r="AH174" s="1">
        <v>85.654307084654278</v>
      </c>
      <c r="AI174" s="1">
        <v>54.689975227600002</v>
      </c>
      <c r="AJ174" s="1">
        <v>-8.0348425628000086</v>
      </c>
      <c r="AK174" s="1">
        <v>27.754361004537515</v>
      </c>
      <c r="AL174" s="1">
        <v>43.695805315575015</v>
      </c>
      <c r="AM174" s="1">
        <v>63.381732550091726</v>
      </c>
      <c r="AN174" s="1">
        <v>76.155853390884999</v>
      </c>
      <c r="AO174" s="1">
        <v>31.420392053530747</v>
      </c>
      <c r="AP174" s="1">
        <v>-13.102480245209051</v>
      </c>
      <c r="AQ174" s="1">
        <v>12.3127375259335</v>
      </c>
      <c r="AR174" s="1">
        <v>125.25778370840993</v>
      </c>
      <c r="AS174" s="1">
        <v>53.6377318003494</v>
      </c>
      <c r="AT174" s="1">
        <v>105.79449989374049</v>
      </c>
      <c r="AU174" s="1">
        <v>81.568624741903164</v>
      </c>
      <c r="AV174" s="1">
        <v>30.912997119860051</v>
      </c>
      <c r="AW174" s="1">
        <v>7.3055884791313588</v>
      </c>
      <c r="AX174" s="1">
        <v>39.171584265442675</v>
      </c>
      <c r="AY174" s="1">
        <v>-8.8832495868345802</v>
      </c>
      <c r="AZ174" s="1">
        <v>43.531905422495868</v>
      </c>
      <c r="BA174" s="1">
        <v>9.8978221615240045</v>
      </c>
      <c r="BB174" s="1">
        <v>79.966995251507853</v>
      </c>
      <c r="BC174" s="1">
        <v>-20.832588183295798</v>
      </c>
      <c r="BD174" s="1">
        <v>-32.157666750149986</v>
      </c>
      <c r="BE174" s="1">
        <v>44.506600035300011</v>
      </c>
      <c r="BF174" s="1">
        <v>43.077463230728796</v>
      </c>
      <c r="BG174" s="1">
        <v>16.054575552852754</v>
      </c>
      <c r="BH174" s="1">
        <v>30.200792362041639</v>
      </c>
      <c r="BI174" s="1">
        <v>18.100333282916637</v>
      </c>
      <c r="BJ174" s="1">
        <v>32.13366968250449</v>
      </c>
      <c r="BK174" s="1">
        <v>5.8242069057987464</v>
      </c>
      <c r="BL174" s="1">
        <v>52.762361192732357</v>
      </c>
      <c r="BM174" s="1">
        <v>35.826163114686409</v>
      </c>
      <c r="BN174" s="1">
        <v>44.985458318795509</v>
      </c>
      <c r="BO174" s="1">
        <v>106.9191778231633</v>
      </c>
      <c r="BP174" s="1">
        <v>285.88191110602503</v>
      </c>
      <c r="BQ174" s="1">
        <v>140.07920610004996</v>
      </c>
      <c r="BR174" s="1">
        <v>89.947477004304346</v>
      </c>
      <c r="BS174" s="1">
        <v>191.14559297013673</v>
      </c>
      <c r="BT174" s="1">
        <v>82.494066787273482</v>
      </c>
      <c r="BU174" s="1">
        <v>101.43964544587502</v>
      </c>
      <c r="BV174" s="1">
        <v>-308.21694489201263</v>
      </c>
      <c r="BW174" s="1">
        <v>-58.995325110702652</v>
      </c>
      <c r="BX174" s="1">
        <v>134.70741828337509</v>
      </c>
      <c r="BY174" s="1">
        <v>-98.644596143743797</v>
      </c>
      <c r="BZ174" s="1">
        <v>3.765389320168083</v>
      </c>
      <c r="CA174" s="1">
        <v>168.69444268316187</v>
      </c>
      <c r="CB174" s="1">
        <v>219.66067828096487</v>
      </c>
      <c r="CC174" s="1">
        <v>51.509322181065784</v>
      </c>
      <c r="CD174" s="1">
        <v>48.033493869237475</v>
      </c>
      <c r="CE174" s="1">
        <v>55.761336120079903</v>
      </c>
      <c r="CF174" s="1">
        <v>52.368321934219182</v>
      </c>
      <c r="CG174" s="1">
        <v>92.57693116386605</v>
      </c>
      <c r="CH174" s="1">
        <v>114.97104907868911</v>
      </c>
      <c r="CI174" s="1">
        <v>30.516723488249653</v>
      </c>
      <c r="CJ174" s="1">
        <v>125.0048339864002</v>
      </c>
      <c r="CK174" s="1">
        <v>256.81626476142026</v>
      </c>
      <c r="CL174" s="1">
        <v>89.832099317770258</v>
      </c>
      <c r="CM174" s="1">
        <v>126.41526758341689</v>
      </c>
      <c r="CN174" s="1">
        <v>53.905184688511895</v>
      </c>
      <c r="CO174" s="1">
        <v>96.276149638801712</v>
      </c>
      <c r="CP174" s="1">
        <v>52.351275258682989</v>
      </c>
      <c r="CQ174" s="1">
        <v>71.428270684768279</v>
      </c>
      <c r="CR174" s="1">
        <v>107.97551451130943</v>
      </c>
      <c r="CS174" s="1">
        <v>138.219343750842</v>
      </c>
      <c r="CT174" s="1">
        <v>139.7357697388878</v>
      </c>
      <c r="CU174" s="1">
        <v>123.11221918173632</v>
      </c>
      <c r="CV174" s="1">
        <v>146.36507104446801</v>
      </c>
      <c r="CW174" s="1">
        <v>180.94070222572503</v>
      </c>
      <c r="CX174" s="1">
        <v>203.28944759444011</v>
      </c>
      <c r="CY174" s="1">
        <v>232.07085721570002</v>
      </c>
      <c r="CZ174" s="1">
        <v>231.59566106823002</v>
      </c>
      <c r="DA174" s="1">
        <v>138.41585411580999</v>
      </c>
      <c r="DB174" s="1">
        <v>98.861828132774974</v>
      </c>
      <c r="DC174" s="1">
        <v>123.06502549026442</v>
      </c>
      <c r="DD174" s="1">
        <v>93.263684275017198</v>
      </c>
      <c r="DE174" s="1">
        <v>136.55341876248104</v>
      </c>
      <c r="DF174" s="1">
        <v>242.92845349725667</v>
      </c>
      <c r="DG174" s="1">
        <v>100.1910448846636</v>
      </c>
      <c r="DH174" s="1">
        <v>118.88945524939999</v>
      </c>
      <c r="DI174" s="1">
        <v>80.182219794822572</v>
      </c>
      <c r="DJ174" s="1">
        <v>71.602635948014182</v>
      </c>
      <c r="DK174" s="1">
        <v>100.95231952959993</v>
      </c>
      <c r="DL174" s="1">
        <v>27.391377955011649</v>
      </c>
      <c r="DM174" s="1">
        <v>89.655907198604893</v>
      </c>
      <c r="DN174" s="1">
        <v>121.32172758831999</v>
      </c>
      <c r="DO174" s="1">
        <v>134.95882352539695</v>
      </c>
      <c r="DP174" s="1">
        <v>82.911997214372605</v>
      </c>
      <c r="DQ174" s="1">
        <v>134.19869004632005</v>
      </c>
      <c r="DR174" s="1">
        <v>75.057375725371713</v>
      </c>
      <c r="DS174" s="1">
        <v>70.913833858206601</v>
      </c>
      <c r="DT174" s="1">
        <v>84.26173662987901</v>
      </c>
      <c r="DU174" s="1">
        <v>53.202325264471895</v>
      </c>
      <c r="DV174" s="1">
        <v>36.04529151327489</v>
      </c>
      <c r="DW174" s="1">
        <v>-8.8394992466974003</v>
      </c>
      <c r="DX174" s="1">
        <v>25.755526779452026</v>
      </c>
      <c r="DY174" s="1">
        <v>-13.31778853242696</v>
      </c>
      <c r="DZ174" s="1">
        <v>10.248618840833458</v>
      </c>
      <c r="EA174" s="1">
        <v>49.457691607172521</v>
      </c>
      <c r="EB174" s="1">
        <v>30.770312735587211</v>
      </c>
      <c r="EC174" s="1">
        <v>13.164979379944981</v>
      </c>
      <c r="ED174" s="1">
        <v>44.824829980960985</v>
      </c>
      <c r="EE174" s="1">
        <v>-2.1330498569999961</v>
      </c>
      <c r="EF174" s="32">
        <v>-8.8807858980420775</v>
      </c>
      <c r="EG174" s="33">
        <v>48.605720046000016</v>
      </c>
      <c r="EH174" s="34">
        <v>10.858956305847833</v>
      </c>
      <c r="EI174" s="34">
        <v>-19.043582989497601</v>
      </c>
      <c r="EJ174" s="34">
        <v>38.303760941911108</v>
      </c>
      <c r="EK174" s="34">
        <v>1.5155376550000028</v>
      </c>
      <c r="EL174" s="34">
        <v>29.432073712999994</v>
      </c>
      <c r="EM174" s="34">
        <v>87.296618378700018</v>
      </c>
      <c r="EN174" s="34">
        <v>1.2098321339999742</v>
      </c>
      <c r="EO174" s="34">
        <v>-20.325993109999992</v>
      </c>
      <c r="EP174" s="34">
        <v>-42.127543319899999</v>
      </c>
      <c r="EQ174" s="34">
        <v>-35.408358620000016</v>
      </c>
      <c r="ER174" s="34">
        <v>181.99890058995484</v>
      </c>
      <c r="ES174" s="34">
        <v>-83.359965771776317</v>
      </c>
      <c r="ET174" s="34">
        <v>-77.904893898388963</v>
      </c>
      <c r="EU174" s="34">
        <v>-13.975388635817282</v>
      </c>
      <c r="EV174" s="34">
        <v>-7.171233327100639</v>
      </c>
      <c r="EW174" s="34">
        <v>17.120515754499998</v>
      </c>
      <c r="EX174" s="34">
        <v>-9.7252054536746897</v>
      </c>
      <c r="EY174" s="34">
        <v>-20.749644852542332</v>
      </c>
      <c r="EZ174" s="34">
        <v>-31.671778570574411</v>
      </c>
      <c r="FA174" s="34">
        <v>-0.32041716585609237</v>
      </c>
      <c r="FB174" s="34">
        <v>-2.3409504288728229</v>
      </c>
      <c r="FC174" s="34">
        <v>-15.880183652300019</v>
      </c>
      <c r="FD174" s="34">
        <v>38.706599935372623</v>
      </c>
      <c r="FE174" s="34">
        <v>-17.918730952052925</v>
      </c>
      <c r="FF174" s="34">
        <v>23.585409692270481</v>
      </c>
      <c r="FG174" s="34">
        <v>65.807003375376013</v>
      </c>
      <c r="FH174" s="34">
        <v>-10.998347670501829</v>
      </c>
      <c r="FI174" s="34">
        <v>-3.0757041457214065</v>
      </c>
      <c r="FJ174" s="34">
        <v>7.3526569829131674</v>
      </c>
      <c r="FK174" s="34">
        <v>-1.1088554885062649</v>
      </c>
      <c r="FL174" s="34">
        <v>-24.917443918386489</v>
      </c>
      <c r="FM174" s="34">
        <v>16.065078724424939</v>
      </c>
      <c r="FN174" s="34">
        <v>4.1012008104433022</v>
      </c>
      <c r="FO174" s="34">
        <v>120.20430422847274</v>
      </c>
      <c r="FP174" s="34">
        <v>41.340149250464037</v>
      </c>
      <c r="FQ174" s="34">
        <v>-42.863094230140945</v>
      </c>
      <c r="FR174" s="34">
        <v>19.835965093410817</v>
      </c>
      <c r="FS174" s="34">
        <v>-21.171161595965412</v>
      </c>
      <c r="FT174" s="34">
        <v>-28.663492470606094</v>
      </c>
      <c r="FU174" s="34">
        <v>-10.794055779291917</v>
      </c>
      <c r="FV174" s="34">
        <v>4.0623807066675965</v>
      </c>
      <c r="FW174" s="34">
        <v>11.084195023826439</v>
      </c>
      <c r="FX174" s="34">
        <v>13.9301584298343</v>
      </c>
      <c r="FY174" s="34">
        <v>26.494717143624165</v>
      </c>
      <c r="FZ174" s="34">
        <v>19.193292065766265</v>
      </c>
      <c r="GA174" s="34">
        <v>14.141378304474621</v>
      </c>
      <c r="GB174" s="34">
        <v>52.892056636397385</v>
      </c>
      <c r="GC174" s="34">
        <v>41.510187522459276</v>
      </c>
      <c r="GD174" s="34">
        <v>-23.443335440249548</v>
      </c>
      <c r="GE174" s="34">
        <v>-10.467805192543224</v>
      </c>
      <c r="GF174" s="34">
        <v>-2.1662893839665429</v>
      </c>
      <c r="GG174" s="34">
        <v>-40.361986465529682</v>
      </c>
      <c r="GH174" s="34">
        <v>-17.905319502534603</v>
      </c>
      <c r="GI174" s="34">
        <v>-62.813081784649356</v>
      </c>
      <c r="GJ174" s="34">
        <v>-26.498631554202824</v>
      </c>
      <c r="GK174" s="34">
        <v>-8.6271231924166401</v>
      </c>
      <c r="GL174" s="34">
        <v>-43.813641275710033</v>
      </c>
      <c r="GM174" s="34">
        <v>-44.172408603143367</v>
      </c>
      <c r="GN174" s="34">
        <v>-13.01124300006974</v>
      </c>
      <c r="GO174" s="34">
        <v>-13.272952202349895</v>
      </c>
      <c r="GP174" s="34">
        <v>11.500843140673815</v>
      </c>
      <c r="GQ174" s="34">
        <v>51.012418042809685</v>
      </c>
      <c r="GR174" s="34">
        <v>27.868346969183591</v>
      </c>
      <c r="GS174" s="34">
        <v>13.170371542099986</v>
      </c>
      <c r="GT174" s="34">
        <v>-40.363958841300608</v>
      </c>
      <c r="GU174" s="34">
        <v>-17.698877349561879</v>
      </c>
      <c r="GV174" s="34">
        <v>-16.425091294897847</v>
      </c>
      <c r="GW174" s="34">
        <v>-122.6779818523304</v>
      </c>
      <c r="GX174" s="34">
        <v>3.0689805646046615</v>
      </c>
      <c r="GY174" s="34">
        <v>12.113623771924875</v>
      </c>
      <c r="GZ174" s="34">
        <v>37.231788258157252</v>
      </c>
      <c r="HA174" s="34">
        <v>34.870216835380326</v>
      </c>
      <c r="HB174" s="34">
        <v>-49.293962861263111</v>
      </c>
      <c r="HC174" s="34">
        <v>-123.85988986421762</v>
      </c>
      <c r="HD174" s="34">
        <v>-75.841079003220585</v>
      </c>
      <c r="HE174" s="34">
        <v>49.595446544941872</v>
      </c>
      <c r="HF174" s="34">
        <v>36.798751687747739</v>
      </c>
      <c r="HG174" s="34">
        <v>54.576680096657327</v>
      </c>
      <c r="HH174" s="34">
        <v>43.977393348862158</v>
      </c>
      <c r="HI174" s="34">
        <v>24.576191965281893</v>
      </c>
      <c r="HJ174" s="34">
        <v>5.2824566081289959</v>
      </c>
      <c r="HK174" s="34">
        <v>13.572174516815224</v>
      </c>
      <c r="HL174" s="34">
        <v>37.806228044964371</v>
      </c>
      <c r="HM174" s="34">
        <v>-3.3370397660265922</v>
      </c>
      <c r="HN174" s="34">
        <v>17.298170631968574</v>
      </c>
      <c r="HO174" s="34">
        <v>67.932947246397902</v>
      </c>
      <c r="HP174" s="34">
        <v>18.849075797820973</v>
      </c>
      <c r="HQ174" s="34">
        <v>37.459059654117183</v>
      </c>
      <c r="HR174" s="34">
        <v>58.796381363687772</v>
      </c>
      <c r="HS174" s="34">
        <v>-4.5437432935443667E-2</v>
      </c>
      <c r="HT174" s="34">
        <v>33.602085497906415</v>
      </c>
      <c r="HU174" s="34">
        <v>10.770390047028322</v>
      </c>
      <c r="HV174" s="34">
        <v>15.875075443401045</v>
      </c>
      <c r="HW174" s="34">
        <v>16.704548773548055</v>
      </c>
      <c r="HX174" s="51">
        <v>-3.6503319870460587</v>
      </c>
      <c r="HY174" s="51">
        <v>14.802623470837005</v>
      </c>
      <c r="HZ174" s="51">
        <v>12.805935433146146</v>
      </c>
      <c r="IA174" s="51">
        <v>32.310535966804252</v>
      </c>
      <c r="IB174" s="51">
        <v>-11.549796853679283</v>
      </c>
      <c r="IC174" s="51">
        <v>-4.3763095300733994</v>
      </c>
      <c r="ID174" s="51">
        <v>-6.2190058332356557</v>
      </c>
      <c r="IE174" s="51">
        <v>-34.50456974421553</v>
      </c>
      <c r="IF174" s="51">
        <v>-20.247260800212416</v>
      </c>
      <c r="IG174" s="51">
        <v>-30.171322003842178</v>
      </c>
      <c r="IH174" s="51">
        <v>-7.9213075085731823</v>
      </c>
      <c r="II174" s="51">
        <v>16.227597454393624</v>
      </c>
      <c r="IJ174" s="51">
        <v>-22.937303671337673</v>
      </c>
      <c r="IK174" s="51">
        <v>21.395405944472301</v>
      </c>
      <c r="IL174" s="51">
        <v>39.857927335662851</v>
      </c>
      <c r="IM174" s="51">
        <v>-13.899359247634436</v>
      </c>
      <c r="IN174" s="51">
        <v>6.5600646855952078</v>
      </c>
      <c r="IO174" s="51">
        <v>-7.9014754468915385</v>
      </c>
      <c r="IP174" s="51">
        <v>-25.250159512341668</v>
      </c>
      <c r="IQ174" s="51">
        <v>15.615952841084294</v>
      </c>
      <c r="IR174" s="51">
        <v>11.437161790489817</v>
      </c>
      <c r="IS174" s="51">
        <v>-2.2946981679195062</v>
      </c>
      <c r="IT174" s="51">
        <v>-9.1859086747019205</v>
      </c>
      <c r="IU174" s="51">
        <v>46.484600101135754</v>
      </c>
      <c r="IV174" s="51">
        <v>11.900775852853329</v>
      </c>
      <c r="IW174" s="51">
        <v>-6.497926559585089</v>
      </c>
      <c r="IX174" s="51">
        <v>-15.004328177699279</v>
      </c>
    </row>
    <row r="175" spans="1:258" ht="12" customHeight="1">
      <c r="C175" s="3" t="s">
        <v>19</v>
      </c>
      <c r="E175" s="1">
        <v>-810.91106110879309</v>
      </c>
      <c r="F175" s="1">
        <v>576.67962137087363</v>
      </c>
      <c r="G175" s="1">
        <v>1172.977505871605</v>
      </c>
      <c r="H175" s="1">
        <v>294.00712006242327</v>
      </c>
      <c r="I175" s="1">
        <v>213.79494519617884</v>
      </c>
      <c r="J175" s="1">
        <v>832.61135521102972</v>
      </c>
      <c r="K175" s="1">
        <v>-479.90488202277385</v>
      </c>
      <c r="L175" s="1">
        <v>-116.85919925838219</v>
      </c>
      <c r="M175" s="1">
        <v>-390.18872298803484</v>
      </c>
      <c r="N175" s="1">
        <v>-20.644277507109166</v>
      </c>
      <c r="O175" s="1">
        <v>26.379934184525496</v>
      </c>
      <c r="P175" s="1">
        <v>233.89762440715049</v>
      </c>
      <c r="Q175" s="1">
        <v>14.660539468533869</v>
      </c>
      <c r="R175" s="1">
        <v>863.76870678137504</v>
      </c>
      <c r="S175" s="1">
        <v>330.7533734327302</v>
      </c>
      <c r="T175" s="1">
        <v>421.65494671143665</v>
      </c>
      <c r="U175" s="1">
        <v>-127.65099778602324</v>
      </c>
      <c r="V175" s="1">
        <v>-139.43012184106067</v>
      </c>
      <c r="W175" s="1">
        <v>754.29333283447613</v>
      </c>
      <c r="X175" s="1">
        <v>-266.08400187895222</v>
      </c>
      <c r="Y175" s="1">
        <v>-326.35715801899516</v>
      </c>
      <c r="Z175" s="1">
        <v>383.16470579709147</v>
      </c>
      <c r="AA175" s="1">
        <v>-79.172242641496609</v>
      </c>
      <c r="AB175" s="1">
        <v>1389.6266487681187</v>
      </c>
      <c r="AC175" s="1">
        <v>-456.59448967612263</v>
      </c>
      <c r="AD175" s="1">
        <v>36.490510050400687</v>
      </c>
      <c r="AE175" s="1">
        <v>280.66170504914578</v>
      </c>
      <c r="AF175" s="1">
        <v>32.117813229003559</v>
      </c>
      <c r="AG175" s="1">
        <v>-493.96582878361329</v>
      </c>
      <c r="AH175" s="1">
        <v>-16.820912463976583</v>
      </c>
      <c r="AI175" s="1">
        <v>-246.72256994261056</v>
      </c>
      <c r="AJ175" s="1">
        <v>508.70166424969648</v>
      </c>
      <c r="AK175" s="1">
        <v>1242.793170896744</v>
      </c>
      <c r="AL175" s="1">
        <v>460.44380665348751</v>
      </c>
      <c r="AM175" s="1">
        <v>-13.298497386737949</v>
      </c>
      <c r="AN175" s="1">
        <v>-480.18259217534273</v>
      </c>
      <c r="AO175" s="1">
        <v>-277.22142648161224</v>
      </c>
      <c r="AP175" s="1">
        <v>589.76012690831237</v>
      </c>
      <c r="AQ175" s="1">
        <v>469.86933756298515</v>
      </c>
      <c r="AR175" s="1">
        <v>718.97157189325071</v>
      </c>
      <c r="AS175" s="1">
        <v>631.73461756868892</v>
      </c>
      <c r="AT175" s="1">
        <v>-2809.7924753510542</v>
      </c>
      <c r="AU175" s="1">
        <v>96.913717985044002</v>
      </c>
      <c r="AV175" s="1">
        <v>124.91758425152216</v>
      </c>
      <c r="AW175" s="1">
        <v>-991.9915351210899</v>
      </c>
      <c r="AX175" s="1">
        <v>595.53838829850883</v>
      </c>
      <c r="AY175" s="1">
        <v>603.52617048462821</v>
      </c>
      <c r="AZ175" s="1">
        <v>-604.40487769676133</v>
      </c>
      <c r="BA175" s="1">
        <v>1133.662267450519</v>
      </c>
      <c r="BB175" s="1">
        <v>2474.3376979860132</v>
      </c>
      <c r="BC175" s="1">
        <v>-2094.0128916803815</v>
      </c>
      <c r="BD175" s="1">
        <v>2546.9465937420432</v>
      </c>
      <c r="BE175" s="1">
        <v>436.7667442254658</v>
      </c>
      <c r="BF175" s="1">
        <v>-5499.6129745299959</v>
      </c>
      <c r="BG175" s="1">
        <v>1489.7597146111743</v>
      </c>
      <c r="BH175" s="1">
        <v>-296.76610257266725</v>
      </c>
      <c r="BI175" s="1">
        <v>-1053.5481207400799</v>
      </c>
      <c r="BJ175" s="1">
        <v>1916.9206582785221</v>
      </c>
      <c r="BK175" s="1">
        <v>3922.6515910707112</v>
      </c>
      <c r="BL175" s="1">
        <v>-8300.0381278669574</v>
      </c>
      <c r="BM175" s="1">
        <v>5.954519547021988</v>
      </c>
      <c r="BN175" s="1">
        <v>-684.29379671711308</v>
      </c>
      <c r="BO175" s="1">
        <v>-1619.1765042096208</v>
      </c>
      <c r="BP175" s="1">
        <v>-763.72470748124272</v>
      </c>
      <c r="BQ175" s="1">
        <v>-1778.93328886156</v>
      </c>
      <c r="BR175" s="1">
        <v>216.9984615004397</v>
      </c>
      <c r="BS175" s="1">
        <v>270.33540461762482</v>
      </c>
      <c r="BT175" s="1">
        <v>-1971.7456594549703</v>
      </c>
      <c r="BU175" s="1">
        <v>-2634.9377342846537</v>
      </c>
      <c r="BV175" s="1">
        <v>-1004.7468113781902</v>
      </c>
      <c r="BW175" s="1">
        <v>1079.1082262580082</v>
      </c>
      <c r="BX175" s="1">
        <v>241.33262113352021</v>
      </c>
      <c r="BY175" s="1">
        <v>920.64220694814867</v>
      </c>
      <c r="BZ175" s="1">
        <v>-696.02217776884675</v>
      </c>
      <c r="CA175" s="1">
        <v>-92.569161986528428</v>
      </c>
      <c r="CB175" s="1">
        <v>278.91090462213538</v>
      </c>
      <c r="CC175" s="1">
        <v>-831.15757222127263</v>
      </c>
      <c r="CD175" s="1">
        <v>-8.2578420108094406</v>
      </c>
      <c r="CE175" s="1">
        <v>101.17414048095884</v>
      </c>
      <c r="CF175" s="1">
        <v>-502.73054640261324</v>
      </c>
      <c r="CG175" s="1">
        <v>-739.2004744279202</v>
      </c>
      <c r="CH175" s="1">
        <v>-342.15824725398733</v>
      </c>
      <c r="CI175" s="1">
        <v>127.38601632481046</v>
      </c>
      <c r="CJ175" s="1">
        <v>578.96717360675052</v>
      </c>
      <c r="CK175" s="1">
        <v>160.53213590570039</v>
      </c>
      <c r="CL175" s="1">
        <v>587.96035654266666</v>
      </c>
      <c r="CM175" s="1">
        <v>-1353.2764889583273</v>
      </c>
      <c r="CN175" s="1">
        <v>274.87588456392876</v>
      </c>
      <c r="CO175" s="1">
        <v>-648.7192996358898</v>
      </c>
      <c r="CP175" s="1">
        <v>-1848.8155265623939</v>
      </c>
      <c r="CQ175" s="1">
        <v>389.59847433594672</v>
      </c>
      <c r="CR175" s="1">
        <v>734.78642406240681</v>
      </c>
      <c r="CS175" s="1">
        <v>518.50962939496458</v>
      </c>
      <c r="CT175" s="1">
        <v>-1317.2875888849678</v>
      </c>
      <c r="CU175" s="1">
        <v>2237.2929938246662</v>
      </c>
      <c r="CV175" s="1">
        <v>-173.92869178735486</v>
      </c>
      <c r="CW175" s="1">
        <v>926.32165695348363</v>
      </c>
      <c r="CX175" s="1">
        <v>1323.5328913395415</v>
      </c>
      <c r="CY175" s="1">
        <v>846.02632940276612</v>
      </c>
      <c r="CZ175" s="1">
        <v>290.03700784724083</v>
      </c>
      <c r="DA175" s="1">
        <v>320.42858442467423</v>
      </c>
      <c r="DB175" s="1">
        <v>-2336.3168991941702</v>
      </c>
      <c r="DC175" s="1">
        <v>116.16726243418429</v>
      </c>
      <c r="DD175" s="1">
        <v>729.1657865427303</v>
      </c>
      <c r="DE175" s="1">
        <v>-2349.2092857189236</v>
      </c>
      <c r="DF175" s="1">
        <v>921.50331242651828</v>
      </c>
      <c r="DG175" s="1">
        <v>4054.4127066045694</v>
      </c>
      <c r="DH175" s="1">
        <v>-5103.4529432059253</v>
      </c>
      <c r="DI175" s="1">
        <v>317.48609219687285</v>
      </c>
      <c r="DJ175" s="1">
        <v>-27.17510991409398</v>
      </c>
      <c r="DK175" s="1">
        <v>-735.85070409948719</v>
      </c>
      <c r="DL175" s="1">
        <v>317.21875091765116</v>
      </c>
      <c r="DM175" s="1">
        <v>-535.53418301077136</v>
      </c>
      <c r="DN175" s="1">
        <v>-959.1902750446302</v>
      </c>
      <c r="DO175" s="1">
        <v>2219.0319862350234</v>
      </c>
      <c r="DP175" s="1">
        <v>-3462.8515489216034</v>
      </c>
      <c r="DQ175" s="1">
        <v>-1144.4681375433197</v>
      </c>
      <c r="DR175" s="1">
        <v>-2793.2390827272643</v>
      </c>
      <c r="DS175" s="1">
        <v>1719.5501252254303</v>
      </c>
      <c r="DT175" s="1">
        <v>476.90561617016397</v>
      </c>
      <c r="DU175" s="1">
        <v>-915.51972386872444</v>
      </c>
      <c r="DV175" s="1">
        <v>208.93760201086889</v>
      </c>
      <c r="DW175" s="1">
        <v>938.79124414615114</v>
      </c>
      <c r="DX175" s="1">
        <v>1350.3694632861141</v>
      </c>
      <c r="DY175" s="1">
        <v>973.42550732940833</v>
      </c>
      <c r="DZ175" s="1">
        <v>-363.13843996611968</v>
      </c>
      <c r="EA175" s="1">
        <v>-1435.4900542811338</v>
      </c>
      <c r="EB175" s="1">
        <v>-172.78877444801333</v>
      </c>
      <c r="EC175" s="1">
        <v>-937.70077094746614</v>
      </c>
      <c r="ED175" s="1">
        <v>1634.6827273383963</v>
      </c>
      <c r="EE175" s="1">
        <v>1151.770119549999</v>
      </c>
      <c r="EF175" s="32">
        <v>-1956.1617325452614</v>
      </c>
      <c r="EG175" s="33">
        <v>-560.24365518730519</v>
      </c>
      <c r="EH175" s="34">
        <v>-569.48708768312622</v>
      </c>
      <c r="EI175" s="34">
        <v>964.01758181699961</v>
      </c>
      <c r="EJ175" s="34">
        <v>-793.11413318243785</v>
      </c>
      <c r="EK175" s="34">
        <v>643.36542485303312</v>
      </c>
      <c r="EL175" s="34">
        <v>-390.99137108932393</v>
      </c>
      <c r="EM175" s="34">
        <v>1370.3059470143817</v>
      </c>
      <c r="EN175" s="34">
        <v>-988.72645049962898</v>
      </c>
      <c r="EO175" s="34">
        <v>-597.76619109476928</v>
      </c>
      <c r="EP175" s="34">
        <v>75.469601127227634</v>
      </c>
      <c r="EQ175" s="34">
        <v>2126.6265673561006</v>
      </c>
      <c r="ER175" s="34">
        <v>-346.16980075096495</v>
      </c>
      <c r="ES175" s="34">
        <v>907.88611538099656</v>
      </c>
      <c r="ET175" s="34">
        <v>-762.27712259680618</v>
      </c>
      <c r="EU175" s="34">
        <v>-468.41631234363342</v>
      </c>
      <c r="EV175" s="34">
        <v>124.18505882024465</v>
      </c>
      <c r="EW175" s="34">
        <v>533.54686202316896</v>
      </c>
      <c r="EX175" s="34">
        <v>127.5708485775574</v>
      </c>
      <c r="EY175" s="34">
        <v>-854.40150265857267</v>
      </c>
      <c r="EZ175" s="34">
        <v>-1763.6145126744286</v>
      </c>
      <c r="FA175" s="34">
        <v>3338.3142938519986</v>
      </c>
      <c r="FB175" s="34">
        <v>-822.19242076404612</v>
      </c>
      <c r="FC175" s="34">
        <v>-293.14141265682849</v>
      </c>
      <c r="FD175" s="34">
        <v>1312.7631762790056</v>
      </c>
      <c r="FE175" s="34">
        <v>649.99712432582737</v>
      </c>
      <c r="FF175" s="34">
        <v>505.16738649683703</v>
      </c>
      <c r="FG175" s="34">
        <v>-344.73297493969142</v>
      </c>
      <c r="FH175" s="34">
        <v>-62.424781275561259</v>
      </c>
      <c r="FI175" s="34">
        <v>-235.56405144293387</v>
      </c>
      <c r="FJ175" s="34">
        <v>-245.15633132044402</v>
      </c>
      <c r="FK175" s="34">
        <v>-581.9585443743083</v>
      </c>
      <c r="FL175" s="34">
        <v>400.34029965356422</v>
      </c>
      <c r="FM175" s="34">
        <v>292.64315642973975</v>
      </c>
      <c r="FN175" s="34">
        <v>-1668.9106922924439</v>
      </c>
      <c r="FO175" s="34">
        <v>-247.99307030586385</v>
      </c>
      <c r="FP175" s="34">
        <v>-657.54882863408534</v>
      </c>
      <c r="FQ175" s="34">
        <v>1032.1126876353064</v>
      </c>
      <c r="FR175" s="34">
        <v>-236.89564855015396</v>
      </c>
      <c r="FS175" s="34">
        <v>-624.30535666846913</v>
      </c>
      <c r="FT175" s="34">
        <v>392.74166637509694</v>
      </c>
      <c r="FU175" s="34">
        <v>340.09297599226926</v>
      </c>
      <c r="FV175" s="34">
        <v>-21.806619319521445</v>
      </c>
      <c r="FW175" s="34">
        <v>80.179640016399219</v>
      </c>
      <c r="FX175" s="34">
        <v>-67.462326800158166</v>
      </c>
      <c r="FY175" s="34">
        <v>843.30316347317137</v>
      </c>
      <c r="FZ175" s="34">
        <v>-516.44262194431417</v>
      </c>
      <c r="GA175" s="34">
        <v>-1453.6045226245208</v>
      </c>
      <c r="GB175" s="34">
        <v>1016.5604081999584</v>
      </c>
      <c r="GC175" s="34">
        <v>354.96496673600819</v>
      </c>
      <c r="GD175" s="34">
        <v>695.22005593682343</v>
      </c>
      <c r="GE175" s="34">
        <v>-1951.1159349623429</v>
      </c>
      <c r="GF175" s="34">
        <v>-829.22154824935978</v>
      </c>
      <c r="GG175" s="34">
        <v>-349.34422263875251</v>
      </c>
      <c r="GH175" s="34">
        <v>1057.6716529023324</v>
      </c>
      <c r="GI175" s="34">
        <v>-1957.1607505405186</v>
      </c>
      <c r="GJ175" s="34">
        <v>8.3013437644603982</v>
      </c>
      <c r="GK175" s="34">
        <v>1021.7821340754141</v>
      </c>
      <c r="GL175" s="34">
        <v>-3085.5933361119451</v>
      </c>
      <c r="GM175" s="34">
        <v>3877.2960954436639</v>
      </c>
      <c r="GN175" s="34">
        <v>-636.97161996487966</v>
      </c>
      <c r="GO175" s="34">
        <v>621.58439056102088</v>
      </c>
      <c r="GP175" s="34">
        <v>-537.05217338359512</v>
      </c>
      <c r="GQ175" s="34">
        <v>-513.19917812847621</v>
      </c>
      <c r="GR175" s="34">
        <v>649.44160558156364</v>
      </c>
      <c r="GS175" s="34">
        <v>-1244.0791977122872</v>
      </c>
      <c r="GT175" s="34">
        <v>265.80162405650765</v>
      </c>
      <c r="GU175" s="34">
        <v>-1473.0833174510351</v>
      </c>
      <c r="GV175" s="34">
        <v>38.154620462309708</v>
      </c>
      <c r="GW175" s="34">
        <v>1661.8776019335564</v>
      </c>
      <c r="GX175" s="34">
        <v>-890.22739055071611</v>
      </c>
      <c r="GY175" s="34">
        <v>-486.67578612533634</v>
      </c>
      <c r="GZ175" s="34">
        <v>732.6356030827144</v>
      </c>
      <c r="HA175" s="34">
        <v>4119.6134912784955</v>
      </c>
      <c r="HB175" s="34">
        <v>-360.92223098668944</v>
      </c>
      <c r="HC175" s="34">
        <v>663.2831011301264</v>
      </c>
      <c r="HD175" s="34">
        <v>-1793.1673025937794</v>
      </c>
      <c r="HE175" s="34">
        <v>168.4261441356673</v>
      </c>
      <c r="HF175" s="34">
        <v>1039.6017513284996</v>
      </c>
      <c r="HG175" s="34">
        <v>-741.14668162349778</v>
      </c>
      <c r="HH175" s="34">
        <v>-146.05312527136113</v>
      </c>
      <c r="HI175" s="34">
        <v>-948.4214398241636</v>
      </c>
      <c r="HJ175" s="34">
        <v>930.98918543279785</v>
      </c>
      <c r="HK175" s="34">
        <v>-22.267665906547165</v>
      </c>
      <c r="HL175" s="34">
        <v>-392.92257528664732</v>
      </c>
      <c r="HM175" s="34">
        <v>160.83836641372852</v>
      </c>
      <c r="HN175" s="34">
        <v>874.17995948186001</v>
      </c>
      <c r="HO175" s="34">
        <v>647.31234538503145</v>
      </c>
      <c r="HP175" s="34">
        <v>2550.313674376267</v>
      </c>
      <c r="HQ175" s="34">
        <v>-220.0155400013436</v>
      </c>
      <c r="HR175" s="34">
        <v>147.51312918491266</v>
      </c>
      <c r="HS175" s="34">
        <v>3181.6157739270843</v>
      </c>
      <c r="HT175" s="34">
        <v>77.019410206322846</v>
      </c>
      <c r="HU175" s="34">
        <v>-1985.2921162894368</v>
      </c>
      <c r="HV175" s="34">
        <v>-615.36315367653071</v>
      </c>
      <c r="HW175" s="34">
        <v>-1837.7843336949481</v>
      </c>
      <c r="HX175" s="51">
        <v>556.84493176233764</v>
      </c>
      <c r="HY175" s="51">
        <v>752.00778934133859</v>
      </c>
      <c r="HZ175" s="51">
        <v>-1698.3317966344766</v>
      </c>
      <c r="IA175" s="51">
        <v>40.495017810447735</v>
      </c>
      <c r="IB175" s="51">
        <v>-2884.0524512644156</v>
      </c>
      <c r="IC175" s="51">
        <v>760.05682420517655</v>
      </c>
      <c r="ID175" s="51">
        <v>-906.53057954447252</v>
      </c>
      <c r="IE175" s="51">
        <v>-1751.9043466045296</v>
      </c>
      <c r="IF175" s="51">
        <v>-2187.3413363860104</v>
      </c>
      <c r="IG175" s="51">
        <v>899.80384371632715</v>
      </c>
      <c r="IH175" s="51">
        <v>39.065263843686012</v>
      </c>
      <c r="II175" s="51">
        <v>1952.081092548568</v>
      </c>
      <c r="IJ175" s="51">
        <v>320.99191505488898</v>
      </c>
      <c r="IK175" s="51">
        <v>163.63027741101087</v>
      </c>
      <c r="IL175" s="51">
        <v>850.0893011061612</v>
      </c>
      <c r="IM175" s="51">
        <v>-362.80744634020323</v>
      </c>
      <c r="IN175" s="51">
        <v>-1416.1747380369377</v>
      </c>
      <c r="IO175" s="51">
        <v>-453.04140322463127</v>
      </c>
      <c r="IP175" s="51">
        <v>-161.71044090245721</v>
      </c>
      <c r="IQ175" s="51">
        <v>-459.2371342498181</v>
      </c>
      <c r="IR175" s="51">
        <v>-676.08819309331523</v>
      </c>
      <c r="IS175" s="51">
        <v>1417.3496876185784</v>
      </c>
      <c r="IT175" s="51">
        <v>-991.36479343016117</v>
      </c>
      <c r="IU175" s="51">
        <v>1123.4126759622568</v>
      </c>
      <c r="IV175" s="51">
        <v>-1255.8482005658168</v>
      </c>
      <c r="IW175" s="51">
        <v>2607.3439152734995</v>
      </c>
      <c r="IX175" s="51">
        <v>5.9282188857652613</v>
      </c>
    </row>
    <row r="176" spans="1:258" ht="12" customHeight="1">
      <c r="C176" s="3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32"/>
      <c r="EG176" s="33"/>
      <c r="EH176" s="34"/>
      <c r="EI176" s="34"/>
      <c r="EJ176" s="34"/>
      <c r="EK176" s="34"/>
      <c r="EL176" s="34"/>
      <c r="EM176" s="34"/>
      <c r="EN176" s="34"/>
      <c r="EO176" s="34"/>
      <c r="EP176" s="34"/>
      <c r="EQ176" s="34"/>
      <c r="ER176" s="34"/>
      <c r="ES176" s="34"/>
      <c r="ET176" s="34"/>
      <c r="EU176" s="34"/>
      <c r="EV176" s="34"/>
      <c r="EW176" s="34"/>
      <c r="EX176" s="34"/>
      <c r="EY176" s="34"/>
      <c r="EZ176" s="34"/>
      <c r="FA176" s="34"/>
      <c r="FB176" s="34"/>
      <c r="FC176" s="34"/>
      <c r="FD176" s="34"/>
      <c r="FE176" s="34"/>
      <c r="FF176" s="34"/>
      <c r="FG176" s="34"/>
      <c r="FH176" s="34"/>
      <c r="FI176" s="34"/>
      <c r="FJ176" s="34"/>
      <c r="FK176" s="34"/>
      <c r="FL176" s="34"/>
      <c r="FM176" s="34"/>
      <c r="FN176" s="34"/>
      <c r="FO176" s="34"/>
      <c r="FP176" s="34"/>
      <c r="FQ176" s="34"/>
      <c r="FR176" s="34"/>
      <c r="FS176" s="34"/>
      <c r="FT176" s="34"/>
      <c r="FU176" s="34"/>
      <c r="FV176" s="34"/>
      <c r="FW176" s="34"/>
      <c r="FX176" s="34"/>
      <c r="FY176" s="34"/>
      <c r="FZ176" s="34"/>
      <c r="GA176" s="34"/>
      <c r="GB176" s="34"/>
      <c r="GC176" s="34"/>
      <c r="GD176" s="34"/>
      <c r="GE176" s="34"/>
      <c r="GF176" s="34"/>
      <c r="GG176" s="34"/>
      <c r="GH176" s="34"/>
      <c r="GI176" s="34"/>
      <c r="GJ176" s="34"/>
      <c r="GK176" s="34"/>
      <c r="GL176" s="34"/>
      <c r="GM176" s="34"/>
      <c r="GN176" s="34"/>
      <c r="GO176" s="34"/>
      <c r="GP176" s="34"/>
      <c r="GQ176" s="34"/>
      <c r="GR176" s="34"/>
      <c r="GS176" s="34"/>
      <c r="GT176" s="34"/>
      <c r="GU176" s="34"/>
      <c r="GV176" s="34"/>
      <c r="GW176" s="34"/>
      <c r="GX176" s="34"/>
      <c r="GY176" s="34"/>
      <c r="GZ176" s="34"/>
      <c r="HA176" s="34"/>
      <c r="HB176" s="34"/>
      <c r="HC176" s="34"/>
      <c r="HD176" s="34"/>
      <c r="HE176" s="34"/>
      <c r="HF176" s="34"/>
      <c r="HG176" s="34"/>
      <c r="HH176" s="34"/>
      <c r="HI176" s="34"/>
      <c r="HJ176" s="34"/>
      <c r="HK176" s="34"/>
      <c r="HL176" s="34"/>
      <c r="HM176" s="34"/>
      <c r="HN176" s="34"/>
      <c r="HO176" s="34"/>
      <c r="HP176" s="34"/>
      <c r="HQ176" s="34"/>
      <c r="HR176" s="34"/>
      <c r="HS176" s="34"/>
      <c r="HT176" s="34"/>
      <c r="HU176" s="34"/>
      <c r="HV176" s="34"/>
      <c r="HW176" s="34"/>
      <c r="HX176" s="51"/>
      <c r="HY176" s="51"/>
      <c r="HZ176" s="51"/>
      <c r="IA176" s="51"/>
      <c r="IB176" s="51"/>
      <c r="IC176" s="51"/>
      <c r="ID176" s="51"/>
      <c r="IE176" s="51"/>
      <c r="IF176" s="51"/>
      <c r="IG176" s="51"/>
      <c r="IH176" s="51"/>
      <c r="II176" s="51"/>
      <c r="IJ176" s="51"/>
      <c r="IK176" s="51"/>
      <c r="IL176" s="51"/>
      <c r="IM176" s="51"/>
      <c r="IN176" s="51"/>
      <c r="IO176" s="51"/>
      <c r="IP176" s="51"/>
      <c r="IQ176" s="51"/>
      <c r="IR176" s="51"/>
      <c r="IS176" s="51"/>
      <c r="IT176" s="51"/>
      <c r="IU176" s="51"/>
      <c r="IV176" s="51"/>
      <c r="IW176" s="51"/>
      <c r="IX176" s="51"/>
    </row>
    <row r="177" spans="1:258" ht="12" customHeight="1">
      <c r="B177" s="17" t="s">
        <v>46</v>
      </c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32"/>
      <c r="EG177" s="33"/>
      <c r="EH177" s="34"/>
      <c r="EI177" s="34"/>
      <c r="EJ177" s="34"/>
      <c r="EK177" s="34"/>
      <c r="EL177" s="34"/>
      <c r="EM177" s="34"/>
      <c r="EN177" s="34"/>
      <c r="EO177" s="34"/>
      <c r="EP177" s="34"/>
      <c r="EQ177" s="34"/>
      <c r="ER177" s="34"/>
      <c r="ES177" s="34"/>
      <c r="ET177" s="34"/>
      <c r="EU177" s="34"/>
      <c r="EV177" s="34"/>
      <c r="EW177" s="34"/>
      <c r="EX177" s="34"/>
      <c r="EY177" s="34"/>
      <c r="EZ177" s="34"/>
      <c r="FA177" s="34"/>
      <c r="FB177" s="34"/>
      <c r="FC177" s="34"/>
      <c r="FD177" s="34"/>
      <c r="FE177" s="34"/>
      <c r="FF177" s="34"/>
      <c r="FG177" s="34"/>
      <c r="FH177" s="34"/>
      <c r="FI177" s="34"/>
      <c r="FJ177" s="34"/>
      <c r="FK177" s="34"/>
      <c r="FL177" s="34"/>
      <c r="FM177" s="34"/>
      <c r="FN177" s="34"/>
      <c r="FO177" s="34"/>
      <c r="FP177" s="34"/>
      <c r="FQ177" s="34"/>
      <c r="FR177" s="34"/>
      <c r="FS177" s="34"/>
      <c r="FT177" s="34"/>
      <c r="FU177" s="34"/>
      <c r="FV177" s="34"/>
      <c r="FW177" s="34"/>
      <c r="FX177" s="34"/>
      <c r="FY177" s="34"/>
      <c r="FZ177" s="34"/>
      <c r="GA177" s="34"/>
      <c r="GB177" s="34"/>
      <c r="GC177" s="34"/>
      <c r="GD177" s="34"/>
      <c r="GE177" s="34"/>
      <c r="GF177" s="34"/>
      <c r="GG177" s="34"/>
      <c r="GH177" s="34"/>
      <c r="GI177" s="34"/>
      <c r="GJ177" s="34"/>
      <c r="GK177" s="34"/>
      <c r="GL177" s="34"/>
      <c r="GM177" s="34"/>
      <c r="GN177" s="34"/>
      <c r="GO177" s="34"/>
      <c r="GP177" s="34"/>
      <c r="GQ177" s="34"/>
      <c r="GR177" s="34"/>
      <c r="GS177" s="34"/>
      <c r="GT177" s="34"/>
      <c r="GU177" s="34"/>
      <c r="GV177" s="34"/>
      <c r="GW177" s="34"/>
      <c r="GX177" s="34"/>
      <c r="GY177" s="34"/>
      <c r="GZ177" s="34"/>
      <c r="HA177" s="34"/>
      <c r="HB177" s="34"/>
      <c r="HC177" s="34"/>
      <c r="HD177" s="34"/>
      <c r="HE177" s="34"/>
      <c r="HF177" s="34"/>
      <c r="HG177" s="34"/>
      <c r="HH177" s="34"/>
      <c r="HI177" s="34"/>
      <c r="HJ177" s="34"/>
      <c r="HK177" s="34"/>
      <c r="HL177" s="34"/>
      <c r="HM177" s="34"/>
      <c r="HN177" s="34"/>
      <c r="HO177" s="34"/>
      <c r="HP177" s="34"/>
      <c r="HQ177" s="34"/>
      <c r="HR177" s="34"/>
      <c r="HS177" s="34"/>
      <c r="HT177" s="34"/>
      <c r="HU177" s="34"/>
      <c r="HV177" s="34"/>
      <c r="HW177" s="34"/>
      <c r="HX177" s="51"/>
      <c r="HY177" s="51"/>
      <c r="HZ177" s="51"/>
      <c r="IA177" s="51"/>
      <c r="IB177" s="51"/>
      <c r="IC177" s="51"/>
      <c r="ID177" s="51"/>
      <c r="IE177" s="51"/>
      <c r="IF177" s="51"/>
      <c r="IG177" s="51"/>
      <c r="IH177" s="51"/>
      <c r="II177" s="51"/>
      <c r="IJ177" s="51"/>
      <c r="IK177" s="51"/>
      <c r="IL177" s="51"/>
      <c r="IM177" s="51"/>
      <c r="IN177" s="51"/>
      <c r="IO177" s="51"/>
      <c r="IP177" s="51"/>
      <c r="IQ177" s="51"/>
      <c r="IR177" s="51"/>
      <c r="IS177" s="51"/>
      <c r="IT177" s="51"/>
      <c r="IU177" s="51"/>
      <c r="IV177" s="51"/>
      <c r="IW177" s="51"/>
      <c r="IX177" s="51"/>
    </row>
    <row r="178" spans="1:258" ht="12" customHeight="1">
      <c r="B178" s="2" t="s">
        <v>47</v>
      </c>
      <c r="E178" s="1">
        <v>-2135.7758514913194</v>
      </c>
      <c r="F178" s="1">
        <v>398.25612861667236</v>
      </c>
      <c r="G178" s="1">
        <v>947.27088880982319</v>
      </c>
      <c r="H178" s="1">
        <v>681.35193455832643</v>
      </c>
      <c r="I178" s="1">
        <v>836.96074273269551</v>
      </c>
      <c r="J178" s="1">
        <v>476.46627794621861</v>
      </c>
      <c r="K178" s="1">
        <v>-194.84810975276753</v>
      </c>
      <c r="L178" s="1">
        <v>-103.05784520947151</v>
      </c>
      <c r="M178" s="1">
        <v>-394.80964874558623</v>
      </c>
      <c r="N178" s="1">
        <v>133.04322974526536</v>
      </c>
      <c r="O178" s="1">
        <v>50.957260046182228</v>
      </c>
      <c r="P178" s="1">
        <v>601.5781667427583</v>
      </c>
      <c r="Q178" s="1">
        <v>455.91244685532456</v>
      </c>
      <c r="R178" s="1">
        <v>648.51269373597165</v>
      </c>
      <c r="S178" s="1">
        <v>530.21197347140071</v>
      </c>
      <c r="T178" s="1">
        <v>363.21654150979941</v>
      </c>
      <c r="U178" s="1">
        <v>494.61950173301642</v>
      </c>
      <c r="V178" s="1">
        <v>436.51474956345191</v>
      </c>
      <c r="W178" s="1">
        <v>-114.02022134168855</v>
      </c>
      <c r="X178" s="1">
        <v>-77.795148042498894</v>
      </c>
      <c r="Y178" s="1">
        <v>-824.56346078333831</v>
      </c>
      <c r="Z178" s="1">
        <v>588.46899822024557</v>
      </c>
      <c r="AA178" s="1">
        <v>-178.25772814048111</v>
      </c>
      <c r="AB178" s="1">
        <v>1372.2918190660653</v>
      </c>
      <c r="AC178" s="1">
        <v>19.808068948841367</v>
      </c>
      <c r="AD178" s="1">
        <v>10.319023331797524</v>
      </c>
      <c r="AE178" s="1">
        <v>257.70622758189404</v>
      </c>
      <c r="AF178" s="1">
        <v>-714.50273577985422</v>
      </c>
      <c r="AG178" s="1">
        <v>-1049.6481026336326</v>
      </c>
      <c r="AH178" s="1">
        <v>195.89461634665554</v>
      </c>
      <c r="AI178" s="1">
        <v>-85.007863330413386</v>
      </c>
      <c r="AJ178" s="1">
        <v>381.23729626616682</v>
      </c>
      <c r="AK178" s="1">
        <v>780.84462529838333</v>
      </c>
      <c r="AL178" s="1">
        <v>1186.8226552082724</v>
      </c>
      <c r="AM178" s="1">
        <v>-769.54124507520055</v>
      </c>
      <c r="AN178" s="1">
        <v>-250.2332386750378</v>
      </c>
      <c r="AO178" s="1">
        <v>2120.6473772381305</v>
      </c>
      <c r="AP178" s="1">
        <v>-846.41552423830024</v>
      </c>
      <c r="AQ178" s="1">
        <v>556.57077464575821</v>
      </c>
      <c r="AR178" s="1">
        <v>-134.84717931580326</v>
      </c>
      <c r="AS178" s="1">
        <v>1657.2795935195595</v>
      </c>
      <c r="AT178" s="1">
        <v>588.73850004643953</v>
      </c>
      <c r="AU178" s="1">
        <v>2691.2147787326576</v>
      </c>
      <c r="AV178" s="1">
        <v>-36.024774502550699</v>
      </c>
      <c r="AW178" s="1">
        <v>-494.8999870450865</v>
      </c>
      <c r="AX178" s="1">
        <v>1172.287640397564</v>
      </c>
      <c r="AY178" s="1">
        <v>2816.4882227606249</v>
      </c>
      <c r="AZ178" s="1">
        <v>-2048.6156328697903</v>
      </c>
      <c r="BA178" s="1">
        <v>5300.2941780715046</v>
      </c>
      <c r="BB178" s="1">
        <v>1863.967442380821</v>
      </c>
      <c r="BC178" s="1">
        <v>-689.90775470128915</v>
      </c>
      <c r="BD178" s="1">
        <v>-17.615070984040358</v>
      </c>
      <c r="BE178" s="1">
        <v>2548.7629054634085</v>
      </c>
      <c r="BF178" s="1">
        <v>-2379.3602493612625</v>
      </c>
      <c r="BG178" s="1">
        <v>1653.2486123351034</v>
      </c>
      <c r="BH178" s="1">
        <v>2326.1321922654843</v>
      </c>
      <c r="BI178" s="1">
        <v>82.09457397224503</v>
      </c>
      <c r="BJ178" s="1">
        <v>1999.758339369924</v>
      </c>
      <c r="BK178" s="1">
        <v>1911.7495056612454</v>
      </c>
      <c r="BL178" s="1">
        <v>-3006.7767288848354</v>
      </c>
      <c r="BM178" s="1">
        <v>1756.3340694740705</v>
      </c>
      <c r="BN178" s="1">
        <v>-592.7929222587004</v>
      </c>
      <c r="BO178" s="1">
        <v>953.43686872406033</v>
      </c>
      <c r="BP178" s="1">
        <v>2801.0753354667968</v>
      </c>
      <c r="BQ178" s="1">
        <v>-177.39018155986059</v>
      </c>
      <c r="BR178" s="1">
        <v>-3928.64151455409</v>
      </c>
      <c r="BS178" s="1">
        <v>-1677.5642251593665</v>
      </c>
      <c r="BT178" s="1">
        <v>-1032.1330813657946</v>
      </c>
      <c r="BU178" s="1">
        <v>-5062.563491250351</v>
      </c>
      <c r="BV178" s="1">
        <v>-1557.4942787752429</v>
      </c>
      <c r="BW178" s="1">
        <v>-697.13291928860713</v>
      </c>
      <c r="BX178" s="1">
        <v>-1978.8813723998089</v>
      </c>
      <c r="BY178" s="1">
        <v>-513.13297089499576</v>
      </c>
      <c r="BZ178" s="1">
        <v>695.90073066352352</v>
      </c>
      <c r="CA178" s="1">
        <v>-662.19860442919924</v>
      </c>
      <c r="CB178" s="1">
        <v>495.12900178515952</v>
      </c>
      <c r="CC178" s="1">
        <v>1238.7503342136736</v>
      </c>
      <c r="CD178" s="1">
        <v>278.48868788663094</v>
      </c>
      <c r="CE178" s="1">
        <v>-119.69804788794309</v>
      </c>
      <c r="CF178" s="1">
        <v>-370.6406547367817</v>
      </c>
      <c r="CG178" s="1">
        <v>-1368.691954993812</v>
      </c>
      <c r="CH178" s="1">
        <v>371.91790509533536</v>
      </c>
      <c r="CI178" s="1">
        <v>727.40790939037868</v>
      </c>
      <c r="CJ178" s="1">
        <v>-32.945420741965137</v>
      </c>
      <c r="CK178" s="1">
        <v>1132.7289536255935</v>
      </c>
      <c r="CL178" s="1">
        <v>7054.0230177930498</v>
      </c>
      <c r="CM178" s="1">
        <v>-1468.5987328951514</v>
      </c>
      <c r="CN178" s="1">
        <v>808.20157042145058</v>
      </c>
      <c r="CO178" s="1">
        <v>308.38709423052018</v>
      </c>
      <c r="CP178" s="1">
        <v>-2112.429446510434</v>
      </c>
      <c r="CQ178" s="1">
        <v>454.66684950784179</v>
      </c>
      <c r="CR178" s="1">
        <v>-29.61484889883917</v>
      </c>
      <c r="CS178" s="1">
        <v>-818.62682948584006</v>
      </c>
      <c r="CT178" s="1">
        <v>214.84506658752471</v>
      </c>
      <c r="CU178" s="1">
        <v>1658.5760660777592</v>
      </c>
      <c r="CV178" s="1">
        <v>-2738.525590513957</v>
      </c>
      <c r="CW178" s="1">
        <v>1629.7050253749271</v>
      </c>
      <c r="CX178" s="1">
        <v>-1407.2164376306314</v>
      </c>
      <c r="CY178" s="1">
        <v>-3084.4931398936587</v>
      </c>
      <c r="CZ178" s="1">
        <v>2820.8817225864468</v>
      </c>
      <c r="DA178" s="1">
        <v>-130.10058524734154</v>
      </c>
      <c r="DB178" s="1">
        <v>-6693.9297706889156</v>
      </c>
      <c r="DC178" s="1">
        <v>-1552.0320069649749</v>
      </c>
      <c r="DD178" s="1">
        <v>-3585.4941762830404</v>
      </c>
      <c r="DE178" s="1">
        <v>-4172.5043700141086</v>
      </c>
      <c r="DF178" s="1">
        <v>-1210.7530306358963</v>
      </c>
      <c r="DG178" s="1">
        <v>3165.2853762277828</v>
      </c>
      <c r="DH178" s="1">
        <v>-9065.9540911222939</v>
      </c>
      <c r="DI178" s="1">
        <v>3030.3910441700446</v>
      </c>
      <c r="DJ178" s="1">
        <v>-1728.0739619408362</v>
      </c>
      <c r="DK178" s="1">
        <v>234.94768630249075</v>
      </c>
      <c r="DL178" s="1">
        <v>768.91164112564297</v>
      </c>
      <c r="DM178" s="1">
        <v>-1957.3607735200474</v>
      </c>
      <c r="DN178" s="1">
        <v>-5675.7433553250503</v>
      </c>
      <c r="DO178" s="1">
        <v>2128.6972651468013</v>
      </c>
      <c r="DP178" s="1">
        <v>-6687.2948994100898</v>
      </c>
      <c r="DQ178" s="1">
        <v>599.88201428780167</v>
      </c>
      <c r="DR178" s="1">
        <v>-1844.1932073738756</v>
      </c>
      <c r="DS178" s="1">
        <v>3919.6809079065497</v>
      </c>
      <c r="DT178" s="1">
        <v>-7630.1815224347029</v>
      </c>
      <c r="DU178" s="1">
        <v>1308.9843999973773</v>
      </c>
      <c r="DV178" s="1">
        <v>-1056.0962745664449</v>
      </c>
      <c r="DW178" s="1">
        <v>-560.33997462968273</v>
      </c>
      <c r="DX178" s="1">
        <v>-1445.4051883137779</v>
      </c>
      <c r="DY178" s="1">
        <v>294.38083120815418</v>
      </c>
      <c r="DZ178" s="1">
        <v>-4566.0397711644628</v>
      </c>
      <c r="EA178" s="1">
        <v>-3272.7940748637811</v>
      </c>
      <c r="EB178" s="1">
        <v>-2281.2972935337093</v>
      </c>
      <c r="EC178" s="1">
        <v>-525.46180380845135</v>
      </c>
      <c r="ED178" s="1">
        <v>2435.7109773128832</v>
      </c>
      <c r="EE178" s="1">
        <v>1026.2625297409591</v>
      </c>
      <c r="EF178" s="32">
        <v>-5203.9754307487701</v>
      </c>
      <c r="EG178" s="35">
        <v>-752.86175182977036</v>
      </c>
      <c r="EH178" s="36">
        <v>-2043.6101115255649</v>
      </c>
      <c r="EI178" s="36">
        <v>1190.3234697658174</v>
      </c>
      <c r="EJ178" s="36">
        <v>837.92959794628928</v>
      </c>
      <c r="EK178" s="36">
        <v>-1057.0669465532187</v>
      </c>
      <c r="EL178" s="36">
        <v>-2080.3902572456936</v>
      </c>
      <c r="EM178" s="36">
        <v>-2016.7701496087741</v>
      </c>
      <c r="EN178" s="36">
        <v>-1677.4438840249693</v>
      </c>
      <c r="EO178" s="36">
        <v>146.42639990971929</v>
      </c>
      <c r="EP178" s="36">
        <v>-185.24638300913904</v>
      </c>
      <c r="EQ178" s="36">
        <v>860.79139404755438</v>
      </c>
      <c r="ER178" s="36">
        <v>-3621.5281707110353</v>
      </c>
      <c r="ES178" s="36">
        <v>1448.3478027409819</v>
      </c>
      <c r="ET178" s="36">
        <v>1119.9004675056935</v>
      </c>
      <c r="EU178" s="36">
        <v>48.262056171195695</v>
      </c>
      <c r="EV178" s="36">
        <v>1514.0538268783791</v>
      </c>
      <c r="EW178" s="36">
        <v>-2537.3846201019992</v>
      </c>
      <c r="EX178" s="36">
        <v>359.88997345668236</v>
      </c>
      <c r="EY178" s="36">
        <v>-3108.253612644955</v>
      </c>
      <c r="EZ178" s="36">
        <v>-1852.1258300258917</v>
      </c>
      <c r="FA178" s="36">
        <v>1756.0146698872366</v>
      </c>
      <c r="FB178" s="36">
        <v>-747.35984464512319</v>
      </c>
      <c r="FC178" s="36">
        <v>-1742.8835070350401</v>
      </c>
      <c r="FD178" s="36">
        <v>-386.48653812055852</v>
      </c>
      <c r="FE178" s="36">
        <v>455.13124389015104</v>
      </c>
      <c r="FF178" s="36">
        <v>-548.12673332713575</v>
      </c>
      <c r="FG178" s="36">
        <v>1408.6212216743918</v>
      </c>
      <c r="FH178" s="36">
        <v>631.16159195754631</v>
      </c>
      <c r="FI178" s="36">
        <v>-2778.1708573953742</v>
      </c>
      <c r="FJ178" s="36">
        <v>247.90168015099448</v>
      </c>
      <c r="FK178" s="36">
        <v>-2549.2414483746566</v>
      </c>
      <c r="FL178" s="36">
        <v>-185.5156424668811</v>
      </c>
      <c r="FM178" s="36">
        <v>-256.68708846093017</v>
      </c>
      <c r="FN178" s="36">
        <v>-1670.8374102854732</v>
      </c>
      <c r="FO178" s="36">
        <v>-636.37853714847824</v>
      </c>
      <c r="FP178" s="36">
        <v>-154.22513426426599</v>
      </c>
      <c r="FQ178" s="36">
        <v>-1094.9966400535691</v>
      </c>
      <c r="FR178" s="36">
        <v>1904.047119816629</v>
      </c>
      <c r="FS178" s="36">
        <v>-422.35778188784298</v>
      </c>
      <c r="FT178" s="36">
        <v>-1205.3112977673441</v>
      </c>
      <c r="FU178" s="36">
        <v>782.45915043298965</v>
      </c>
      <c r="FV178" s="36">
        <v>575.21218264391916</v>
      </c>
      <c r="FW178" s="36">
        <v>137.01634135654899</v>
      </c>
      <c r="FX178" s="36">
        <v>-1922.7631141879483</v>
      </c>
      <c r="FY178" s="36">
        <v>1352.5983647133601</v>
      </c>
      <c r="FZ178" s="36">
        <v>-2465.5836184592149</v>
      </c>
      <c r="GA178" s="36">
        <v>-35.914355402304182</v>
      </c>
      <c r="GB178" s="36">
        <v>-1012.6221296602872</v>
      </c>
      <c r="GC178" s="36">
        <v>-3550.2133057888</v>
      </c>
      <c r="GD178" s="36">
        <v>713.61758044523549</v>
      </c>
      <c r="GE178" s="36">
        <v>2469.9817020339065</v>
      </c>
      <c r="GF178" s="36">
        <v>-1619.0870577250778</v>
      </c>
      <c r="GG178" s="36">
        <v>-941.82307009969895</v>
      </c>
      <c r="GH178" s="36">
        <v>-144.31109095701362</v>
      </c>
      <c r="GI178" s="36">
        <v>-4276.3204556762557</v>
      </c>
      <c r="GJ178" s="36">
        <v>-1378.9225079149064</v>
      </c>
      <c r="GK178" s="36">
        <v>1006.0043484526723</v>
      </c>
      <c r="GL178" s="36">
        <v>-5157.0480533029131</v>
      </c>
      <c r="GM178" s="36">
        <v>-1834.1489495632466</v>
      </c>
      <c r="GN178" s="36">
        <v>1976.9132937367556</v>
      </c>
      <c r="GO178" s="36">
        <v>2004.9812376623581</v>
      </c>
      <c r="GP178" s="36">
        <v>1018.701211296029</v>
      </c>
      <c r="GQ178" s="36">
        <v>-1945.5221131236121</v>
      </c>
      <c r="GR178" s="36">
        <v>-810.48408179909461</v>
      </c>
      <c r="GS178" s="36">
        <v>-3828.7924749717249</v>
      </c>
      <c r="GT178" s="36">
        <v>437.83302534172537</v>
      </c>
      <c r="GU178" s="36">
        <v>-3887.5605868531807</v>
      </c>
      <c r="GV178" s="36">
        <v>963.71530745204564</v>
      </c>
      <c r="GW178" s="36">
        <v>-1262.0679656551317</v>
      </c>
      <c r="GX178" s="36">
        <v>-1364.2717105833899</v>
      </c>
      <c r="GY178" s="36">
        <v>-1996.806145016687</v>
      </c>
      <c r="GZ178" s="36">
        <v>33.060238386821311</v>
      </c>
      <c r="HA178" s="36">
        <v>-447.11828097802982</v>
      </c>
      <c r="HB178" s="36">
        <v>1831.5159548886334</v>
      </c>
      <c r="HC178" s="36">
        <v>-1548.3446187917377</v>
      </c>
      <c r="HD178" s="36">
        <v>833.94966231050432</v>
      </c>
      <c r="HE178" s="36">
        <v>-548.22688766250326</v>
      </c>
      <c r="HF178" s="36">
        <v>499.52887929965283</v>
      </c>
      <c r="HG178" s="36">
        <v>-2333.581822543727</v>
      </c>
      <c r="HH178" s="36">
        <v>-223.65789118330679</v>
      </c>
      <c r="HI178" s="36">
        <v>-2295.4803237966876</v>
      </c>
      <c r="HJ178" s="36">
        <v>-184.82711743267834</v>
      </c>
      <c r="HK178" s="36">
        <v>2958.3722734994867</v>
      </c>
      <c r="HL178" s="36">
        <v>-3364.2816778640872</v>
      </c>
      <c r="HM178" s="36">
        <v>-1289.5063057111431</v>
      </c>
      <c r="HN178" s="36">
        <v>-1740.8195386133609</v>
      </c>
      <c r="HO178" s="36">
        <v>-956.52157557646569</v>
      </c>
      <c r="HP178" s="36">
        <v>-3138.9226813557193</v>
      </c>
      <c r="HQ178" s="36">
        <v>-5873.1026266655417</v>
      </c>
      <c r="HR178" s="36">
        <v>-1114.2078497413258</v>
      </c>
      <c r="HS178" s="36">
        <v>-8284.8341532376471</v>
      </c>
      <c r="HT178" s="36">
        <v>-4635.3755706961201</v>
      </c>
      <c r="HU178" s="36">
        <v>-5531.890706562629</v>
      </c>
      <c r="HV178" s="36">
        <v>-7071.627637562442</v>
      </c>
      <c r="HW178" s="36">
        <v>1288.1332714375237</v>
      </c>
      <c r="HX178" s="52">
        <v>942.2687529368186</v>
      </c>
      <c r="HY178" s="52">
        <v>1406.1902451434175</v>
      </c>
      <c r="HZ178" s="52">
        <v>-1438.1979104657712</v>
      </c>
      <c r="IA178" s="52">
        <v>-1170.9801915318908</v>
      </c>
      <c r="IB178" s="52">
        <v>-4447.140072855369</v>
      </c>
      <c r="IC178" s="52">
        <v>-640.84581613701312</v>
      </c>
      <c r="ID178" s="52">
        <v>-1660.4510859084887</v>
      </c>
      <c r="IE178" s="52">
        <v>-1117.5830502380088</v>
      </c>
      <c r="IF178" s="52">
        <v>-453.55565246980814</v>
      </c>
      <c r="IG178" s="52">
        <v>-1443.0200247307512</v>
      </c>
      <c r="IH178" s="52">
        <v>-1471.4735468416595</v>
      </c>
      <c r="II178" s="52">
        <v>-4737.3633337376777</v>
      </c>
      <c r="IJ178" s="52">
        <v>-1556.0013428608725</v>
      </c>
      <c r="IK178" s="52">
        <v>1634.573176064092</v>
      </c>
      <c r="IL178" s="52">
        <v>1361.5710267763304</v>
      </c>
      <c r="IM178" s="52">
        <v>149.16246004491339</v>
      </c>
      <c r="IN178" s="52">
        <v>-2495.1651388498926</v>
      </c>
      <c r="IO178" s="52">
        <v>-1332.7896876273153</v>
      </c>
      <c r="IP178" s="52">
        <v>-884.12519411200822</v>
      </c>
      <c r="IQ178" s="52">
        <v>-2121.1929419894764</v>
      </c>
      <c r="IR178" s="52">
        <v>-5498.0804054381588</v>
      </c>
      <c r="IS178" s="52">
        <v>-2587.73170254352</v>
      </c>
      <c r="IT178" s="52">
        <v>-4806.8917958662987</v>
      </c>
      <c r="IU178" s="52">
        <v>1187.0622027140112</v>
      </c>
      <c r="IV178" s="52">
        <v>-1739.5276563138495</v>
      </c>
      <c r="IW178" s="52">
        <v>-1428.5151703789363</v>
      </c>
      <c r="IX178" s="52">
        <v>-520.68520265325139</v>
      </c>
    </row>
    <row r="179" spans="1:258" s="16" customFormat="1" ht="15" customHeight="1">
      <c r="A179" s="14"/>
      <c r="B179" s="15"/>
      <c r="C179" s="15"/>
      <c r="D179" s="15"/>
      <c r="E179" s="18"/>
      <c r="F179" s="18"/>
      <c r="G179" s="18"/>
      <c r="H179" s="18"/>
      <c r="I179" s="18"/>
      <c r="J179" s="18"/>
      <c r="K179" s="18"/>
      <c r="L179" s="18"/>
      <c r="M179" s="18"/>
      <c r="N179" s="18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  <c r="AQ179" s="18"/>
      <c r="AR179" s="18"/>
      <c r="AS179" s="18"/>
      <c r="AT179" s="18"/>
      <c r="AU179" s="18"/>
      <c r="AV179" s="18"/>
      <c r="AW179" s="18"/>
      <c r="AX179" s="18"/>
      <c r="AY179" s="18"/>
      <c r="AZ179" s="18"/>
      <c r="BA179" s="18"/>
      <c r="BB179" s="18"/>
      <c r="BC179" s="18"/>
      <c r="BD179" s="18"/>
      <c r="BE179" s="18"/>
      <c r="BF179" s="18"/>
      <c r="BG179" s="18"/>
      <c r="BH179" s="18"/>
      <c r="BI179" s="18"/>
      <c r="BJ179" s="18"/>
      <c r="BK179" s="18"/>
      <c r="BL179" s="18"/>
      <c r="BM179" s="18"/>
      <c r="BN179" s="18"/>
      <c r="BO179" s="18"/>
      <c r="BP179" s="18"/>
      <c r="BQ179" s="18"/>
      <c r="BR179" s="18"/>
      <c r="BS179" s="18"/>
      <c r="BT179" s="18"/>
      <c r="BU179" s="18"/>
      <c r="BV179" s="18"/>
      <c r="BW179" s="18"/>
      <c r="BX179" s="18"/>
      <c r="BY179" s="18"/>
      <c r="BZ179" s="18"/>
      <c r="CA179" s="18"/>
      <c r="CB179" s="18"/>
      <c r="CC179" s="18"/>
      <c r="CD179" s="18"/>
      <c r="CE179" s="18"/>
      <c r="CF179" s="18"/>
      <c r="CG179" s="18"/>
      <c r="CH179" s="18"/>
      <c r="CI179" s="18"/>
      <c r="CJ179" s="18"/>
      <c r="CK179" s="18"/>
      <c r="CL179" s="18"/>
      <c r="CM179" s="18"/>
      <c r="CN179" s="18"/>
      <c r="CO179" s="18"/>
      <c r="CP179" s="18"/>
      <c r="CQ179" s="18"/>
      <c r="CR179" s="18"/>
      <c r="CS179" s="18"/>
      <c r="CT179" s="18"/>
      <c r="CU179" s="18"/>
      <c r="CV179" s="18"/>
      <c r="CW179" s="18"/>
      <c r="CX179" s="18"/>
      <c r="CY179" s="18"/>
      <c r="CZ179" s="18"/>
      <c r="DA179" s="18"/>
      <c r="DB179" s="18"/>
      <c r="DC179" s="18"/>
      <c r="DD179" s="18"/>
      <c r="DE179" s="18"/>
      <c r="DF179" s="18"/>
      <c r="DG179" s="18"/>
      <c r="DH179" s="18"/>
      <c r="DI179" s="18"/>
      <c r="DJ179" s="18"/>
      <c r="DK179" s="18"/>
      <c r="DL179" s="18"/>
      <c r="DM179" s="18"/>
      <c r="DN179" s="18"/>
      <c r="DO179" s="18"/>
      <c r="DP179" s="18"/>
      <c r="DQ179" s="18"/>
      <c r="DR179" s="18"/>
      <c r="DS179" s="18"/>
      <c r="DT179" s="18"/>
      <c r="DU179" s="18"/>
      <c r="DV179" s="18"/>
      <c r="DW179" s="18"/>
      <c r="DX179" s="18"/>
      <c r="DY179" s="18"/>
      <c r="DZ179" s="18"/>
      <c r="EA179" s="18"/>
      <c r="EB179" s="18"/>
      <c r="EC179" s="18"/>
      <c r="ED179" s="18"/>
      <c r="EE179" s="18"/>
      <c r="EF179" s="18"/>
      <c r="HX179" s="47"/>
      <c r="HY179" s="47"/>
      <c r="HZ179" s="47"/>
      <c r="IA179" s="47"/>
      <c r="IB179" s="47"/>
      <c r="IC179" s="47"/>
      <c r="ID179" s="47"/>
      <c r="IE179" s="47"/>
      <c r="IF179" s="47"/>
      <c r="IG179" s="47"/>
      <c r="IK179" s="47"/>
      <c r="IL179" s="47"/>
      <c r="IM179" s="47"/>
      <c r="IN179" s="47"/>
      <c r="IO179" s="47"/>
      <c r="IP179" s="47"/>
      <c r="IS179" s="47"/>
      <c r="IU179" s="47"/>
      <c r="IW179" s="47"/>
      <c r="IX179" s="47"/>
    </row>
    <row r="180" spans="1:258">
      <c r="A180" s="28" t="s">
        <v>60</v>
      </c>
      <c r="BA180" s="19"/>
      <c r="BB180" s="19"/>
      <c r="BC180" s="19"/>
      <c r="BD180" s="19"/>
      <c r="BE180" s="19"/>
      <c r="BF180" s="19"/>
      <c r="BG180" s="19"/>
      <c r="BH180" s="19"/>
      <c r="BI180" s="19"/>
      <c r="BJ180" s="19"/>
      <c r="BK180" s="19"/>
      <c r="BL180" s="19"/>
    </row>
  </sheetData>
  <mergeCells count="27">
    <mergeCell ref="IW5:IX5"/>
    <mergeCell ref="IK5:IV5"/>
    <mergeCell ref="A3:D3"/>
    <mergeCell ref="E3:P3"/>
    <mergeCell ref="CK3:CW3"/>
    <mergeCell ref="CW5:DH5"/>
    <mergeCell ref="HY5:IJ5"/>
    <mergeCell ref="HM5:HX5"/>
    <mergeCell ref="E5:P5"/>
    <mergeCell ref="FE5:FP5"/>
    <mergeCell ref="AC5:AN5"/>
    <mergeCell ref="AO5:AZ5"/>
    <mergeCell ref="GO5:GZ5"/>
    <mergeCell ref="FQ5:GB5"/>
    <mergeCell ref="HA5:HL5"/>
    <mergeCell ref="DI5:DT5"/>
    <mergeCell ref="DU5:EF5"/>
    <mergeCell ref="EG5:ER5"/>
    <mergeCell ref="ES5:FD5"/>
    <mergeCell ref="GC5:GN5"/>
    <mergeCell ref="E2:P2"/>
    <mergeCell ref="CK2:CW2"/>
    <mergeCell ref="Q5:AB5"/>
    <mergeCell ref="BA5:BL5"/>
    <mergeCell ref="BM5:BX5"/>
    <mergeCell ref="BY5:CJ5"/>
    <mergeCell ref="CK5:CV5"/>
  </mergeCells>
  <phoneticPr fontId="8" type="noConversion"/>
  <printOptions horizontalCentered="1"/>
  <pageMargins left="0.75" right="0.75" top="1" bottom="1" header="0" footer="0"/>
  <pageSetup scale="75" orientation="portrait" r:id="rId1"/>
  <headerFooter alignWithMargins="0"/>
  <colBreaks count="2" manualBreakCount="2">
    <brk id="4" max="1048575" man="1"/>
    <brk id="1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Y180"/>
  <sheetViews>
    <sheetView showGridLines="0" zoomScaleNormal="100" workbookViewId="0">
      <pane xSplit="4" ySplit="6" topLeftCell="N7" activePane="bottomRight" state="frozen"/>
      <selection pane="topRight" activeCell="E1" sqref="E1"/>
      <selection pane="bottomLeft" activeCell="A7" sqref="A7"/>
      <selection pane="bottomRight"/>
    </sheetView>
  </sheetViews>
  <sheetFormatPr baseColWidth="10" defaultColWidth="11.44140625" defaultRowHeight="11.4"/>
  <cols>
    <col min="1" max="3" width="1.6640625" style="2" customWidth="1"/>
    <col min="4" max="4" width="35.33203125" style="2" customWidth="1"/>
    <col min="5" max="13" width="8.6640625" style="4" customWidth="1"/>
    <col min="14" max="15" width="9.109375" style="4" bestFit="1" customWidth="1"/>
    <col min="16" max="16" width="8.33203125" style="4" bestFit="1" customWidth="1"/>
    <col min="17" max="18" width="7.88671875" style="4" bestFit="1" customWidth="1"/>
    <col min="19" max="19" width="8.33203125" style="4" bestFit="1" customWidth="1"/>
    <col min="20" max="21" width="9.109375" style="4" bestFit="1" customWidth="1"/>
    <col min="22" max="22" width="8" style="4" bestFit="1" customWidth="1"/>
    <col min="23" max="25" width="9.109375" style="40" bestFit="1" customWidth="1"/>
    <col min="26" max="16384" width="11.44140625" style="5"/>
  </cols>
  <sheetData>
    <row r="2" spans="1:25" s="7" customFormat="1">
      <c r="A2" s="38" t="s">
        <v>0</v>
      </c>
      <c r="B2" s="38"/>
      <c r="C2" s="38"/>
      <c r="D2" s="38"/>
      <c r="E2" s="38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42"/>
      <c r="X2" s="42"/>
      <c r="Y2" s="42"/>
    </row>
    <row r="3" spans="1:25">
      <c r="A3" s="74" t="s">
        <v>1</v>
      </c>
      <c r="B3" s="74"/>
      <c r="C3" s="74"/>
      <c r="D3" s="74"/>
      <c r="E3" s="74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44"/>
      <c r="X3" s="44"/>
      <c r="Y3" s="44"/>
    </row>
    <row r="5" spans="1:25" ht="17.399999999999999" customHeight="1">
      <c r="E5" s="79">
        <v>2003</v>
      </c>
      <c r="F5" s="79">
        <v>2004</v>
      </c>
      <c r="G5" s="79">
        <v>2005</v>
      </c>
      <c r="H5" s="79">
        <v>2006</v>
      </c>
      <c r="I5" s="79">
        <v>2007</v>
      </c>
      <c r="J5" s="79">
        <v>2008</v>
      </c>
      <c r="K5" s="79">
        <v>2009</v>
      </c>
      <c r="L5" s="79">
        <v>2010</v>
      </c>
      <c r="M5" s="79">
        <v>2011</v>
      </c>
      <c r="N5" s="79">
        <v>2012</v>
      </c>
      <c r="O5" s="79">
        <v>2013</v>
      </c>
      <c r="P5" s="79">
        <v>2014</v>
      </c>
      <c r="Q5" s="79">
        <v>2015</v>
      </c>
      <c r="R5" s="79">
        <v>2016</v>
      </c>
      <c r="S5" s="79">
        <v>2017</v>
      </c>
      <c r="T5" s="79">
        <v>2018</v>
      </c>
      <c r="U5" s="79">
        <v>2019</v>
      </c>
      <c r="V5" s="79">
        <v>2020</v>
      </c>
      <c r="W5" s="79">
        <v>2021</v>
      </c>
      <c r="X5" s="79">
        <v>2022</v>
      </c>
      <c r="Y5" s="79">
        <v>2023</v>
      </c>
    </row>
    <row r="6" spans="1:25" s="7" customFormat="1" ht="20.399999999999999" customHeight="1">
      <c r="A6" s="9"/>
      <c r="B6" s="10"/>
      <c r="C6" s="10"/>
      <c r="D6" s="1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  <c r="U6" s="80"/>
      <c r="V6" s="80"/>
      <c r="W6" s="80"/>
      <c r="X6" s="80"/>
      <c r="Y6" s="80"/>
    </row>
    <row r="7" spans="1:25"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  <c r="P7" s="22"/>
      <c r="Q7" s="22"/>
      <c r="R7" s="22"/>
      <c r="S7" s="22"/>
      <c r="T7" s="22"/>
      <c r="U7" s="22"/>
      <c r="V7" s="22"/>
      <c r="W7" s="50"/>
      <c r="X7" s="50"/>
      <c r="Y7" s="50"/>
    </row>
    <row r="8" spans="1:25" ht="12" customHeight="1">
      <c r="A8" s="9" t="s">
        <v>14</v>
      </c>
      <c r="B8" s="9"/>
      <c r="C8" s="9"/>
      <c r="D8" s="9"/>
      <c r="E8" s="24">
        <v>931.79317399879699</v>
      </c>
      <c r="F8" s="24">
        <v>3504.3321658472687</v>
      </c>
      <c r="G8" s="24">
        <v>1679.3993274878728</v>
      </c>
      <c r="H8" s="24">
        <v>10039.873718369205</v>
      </c>
      <c r="I8" s="24">
        <v>8378.2058335021557</v>
      </c>
      <c r="J8" s="24">
        <v>-4749.501876844316</v>
      </c>
      <c r="K8" s="24">
        <v>2388.034311730722</v>
      </c>
      <c r="L8" s="24">
        <v>7487.4661587924656</v>
      </c>
      <c r="M8" s="24">
        <v>-9096.5100319319172</v>
      </c>
      <c r="N8" s="24">
        <v>-15207.125129301308</v>
      </c>
      <c r="O8" s="24">
        <v>-13534.655811396211</v>
      </c>
      <c r="P8" s="24">
        <v>-9342.5917250247585</v>
      </c>
      <c r="Q8" s="24">
        <v>-3916.9038000688001</v>
      </c>
      <c r="R8" s="24">
        <v>-4231.2744934342572</v>
      </c>
      <c r="S8" s="24">
        <v>-6157.8165409763251</v>
      </c>
      <c r="T8" s="24">
        <v>-11338.642730449443</v>
      </c>
      <c r="U8" s="24">
        <v>-10789.693653323353</v>
      </c>
      <c r="V8" s="24">
        <v>-7717.1068221490259</v>
      </c>
      <c r="W8" s="24">
        <v>-25194.934847749653</v>
      </c>
      <c r="X8" s="24">
        <v>-27931.589419678239</v>
      </c>
      <c r="Y8" s="24">
        <v>-10345.320221071908</v>
      </c>
    </row>
    <row r="9" spans="1:25" ht="12" customHeight="1"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39"/>
      <c r="X9" s="39"/>
      <c r="Y9" s="39"/>
    </row>
    <row r="10" spans="1:25" ht="12" customHeight="1">
      <c r="A10" s="9" t="s">
        <v>15</v>
      </c>
      <c r="B10" s="9"/>
      <c r="C10" s="9"/>
      <c r="D10" s="9"/>
      <c r="E10" s="24">
        <v>4418.4340347796815</v>
      </c>
      <c r="F10" s="24">
        <v>8324.5508528799073</v>
      </c>
      <c r="G10" s="24">
        <v>8537.6452666804526</v>
      </c>
      <c r="H10" s="24">
        <v>13727.869627194603</v>
      </c>
      <c r="I10" s="24">
        <v>20588.552757014855</v>
      </c>
      <c r="J10" s="24">
        <v>8366.7592309438787</v>
      </c>
      <c r="K10" s="24">
        <v>14081.612400061969</v>
      </c>
      <c r="L10" s="24">
        <v>24751.814444223914</v>
      </c>
      <c r="M10" s="24">
        <v>17193.610136600109</v>
      </c>
      <c r="N10" s="24">
        <v>22571.806782261348</v>
      </c>
      <c r="O10" s="24">
        <v>11806.213656370541</v>
      </c>
      <c r="P10" s="24">
        <v>16462.012332954437</v>
      </c>
      <c r="Q10" s="24">
        <v>3686.7132617689304</v>
      </c>
      <c r="R10" s="24">
        <v>2008.5695429126276</v>
      </c>
      <c r="S10" s="24">
        <v>5919.3438584347923</v>
      </c>
      <c r="T10" s="24">
        <v>-3200.7152774740298</v>
      </c>
      <c r="U10" s="24">
        <v>5280.4352073341215</v>
      </c>
      <c r="V10" s="24">
        <v>-8602.2456052066209</v>
      </c>
      <c r="W10" s="24">
        <v>20912.397286260108</v>
      </c>
      <c r="X10" s="24">
        <v>-12540.542470031358</v>
      </c>
      <c r="Y10" s="24">
        <v>-12376.508768391475</v>
      </c>
    </row>
    <row r="11" spans="1:25" ht="12" customHeight="1"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39"/>
      <c r="X11" s="39"/>
      <c r="Y11" s="39"/>
    </row>
    <row r="12" spans="1:25" ht="12" customHeight="1">
      <c r="A12" s="3" t="s">
        <v>16</v>
      </c>
      <c r="B12" s="3"/>
      <c r="C12" s="3"/>
      <c r="E12" s="1">
        <v>-0.68000000000003524</v>
      </c>
      <c r="F12" s="1">
        <v>-5.6843418860808015E-14</v>
      </c>
      <c r="G12" s="1">
        <v>0</v>
      </c>
      <c r="H12" s="1">
        <v>7764.4657226071295</v>
      </c>
      <c r="I12" s="1">
        <v>10959.311115693457</v>
      </c>
      <c r="J12" s="1">
        <v>4048.9230748708083</v>
      </c>
      <c r="K12" s="1">
        <v>-7953.2443140040104</v>
      </c>
      <c r="L12" s="1">
        <v>2989.248202204587</v>
      </c>
      <c r="M12" s="1">
        <v>4801.8100157500085</v>
      </c>
      <c r="N12" s="1">
        <v>2828.1766947180095</v>
      </c>
      <c r="O12" s="1">
        <v>981.8499775234684</v>
      </c>
      <c r="P12" s="1">
        <v>1020.1556224099991</v>
      </c>
      <c r="Q12" s="1">
        <v>-1224.47589479</v>
      </c>
      <c r="R12" s="1">
        <v>423.02999372685963</v>
      </c>
      <c r="S12" s="1">
        <v>-607.71177588871274</v>
      </c>
      <c r="T12" s="1">
        <v>-1320.4736420166278</v>
      </c>
      <c r="U12" s="1">
        <v>-3788.8451427100026</v>
      </c>
      <c r="V12" s="1">
        <v>-10292.507594259998</v>
      </c>
      <c r="W12" s="39">
        <v>-8954.7077097599977</v>
      </c>
      <c r="X12" s="39">
        <v>8905.0706053233116</v>
      </c>
      <c r="Y12" s="39">
        <v>-3019.9887338858416</v>
      </c>
    </row>
    <row r="13" spans="1:25" ht="12" customHeight="1">
      <c r="C13" s="3" t="s">
        <v>17</v>
      </c>
      <c r="E13" s="1">
        <v>0</v>
      </c>
      <c r="F13" s="1">
        <v>0</v>
      </c>
      <c r="G13" s="1">
        <v>0</v>
      </c>
      <c r="H13" s="1">
        <v>7173.5390154333982</v>
      </c>
      <c r="I13" s="1">
        <v>5128.4959961617278</v>
      </c>
      <c r="J13" s="1">
        <v>4950.6981530298826</v>
      </c>
      <c r="K13" s="1">
        <v>-7187.165058923817</v>
      </c>
      <c r="L13" s="1">
        <v>2601.6101657733161</v>
      </c>
      <c r="M13" s="1">
        <v>6358.7764197992074</v>
      </c>
      <c r="N13" s="1">
        <v>3872.8890619061244</v>
      </c>
      <c r="O13" s="1">
        <v>337.92348068088404</v>
      </c>
      <c r="P13" s="1">
        <v>-227.94225875726033</v>
      </c>
      <c r="Q13" s="1">
        <v>-658.38493965336238</v>
      </c>
      <c r="R13" s="1">
        <v>477.01157638344438</v>
      </c>
      <c r="S13" s="1">
        <v>-628.62545022039535</v>
      </c>
      <c r="T13" s="1">
        <v>-1796.91228614223</v>
      </c>
      <c r="U13" s="1">
        <v>-2661.4039594131323</v>
      </c>
      <c r="V13" s="1">
        <v>-8837.3472548838399</v>
      </c>
      <c r="W13" s="39">
        <v>-7334.8469816845309</v>
      </c>
      <c r="X13" s="39">
        <v>8528.7654385350124</v>
      </c>
      <c r="Y13" s="39">
        <v>-2418.8919496618369</v>
      </c>
    </row>
    <row r="14" spans="1:25" ht="12" customHeight="1">
      <c r="C14" s="2" t="s">
        <v>18</v>
      </c>
      <c r="D14" s="3"/>
      <c r="E14" s="1">
        <v>0</v>
      </c>
      <c r="F14" s="1">
        <v>0</v>
      </c>
      <c r="G14" s="1">
        <v>0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v>0</v>
      </c>
      <c r="U14" s="1">
        <v>0</v>
      </c>
      <c r="V14" s="1">
        <v>0</v>
      </c>
      <c r="W14" s="39">
        <v>0</v>
      </c>
      <c r="X14" s="39">
        <v>0</v>
      </c>
      <c r="Y14" s="39">
        <v>0</v>
      </c>
    </row>
    <row r="15" spans="1:25" ht="12" customHeight="1">
      <c r="C15" s="2" t="s">
        <v>19</v>
      </c>
      <c r="D15" s="3"/>
      <c r="E15" s="1">
        <v>-0.68000000000003524</v>
      </c>
      <c r="F15" s="1">
        <v>-5.6843418860808015E-14</v>
      </c>
      <c r="G15" s="1">
        <v>0</v>
      </c>
      <c r="H15" s="1">
        <v>590.92670717373096</v>
      </c>
      <c r="I15" s="1">
        <v>5830.8151195317287</v>
      </c>
      <c r="J15" s="1">
        <v>-901.77507815907506</v>
      </c>
      <c r="K15" s="1">
        <v>-766.07925508019525</v>
      </c>
      <c r="L15" s="1">
        <v>387.63803643127085</v>
      </c>
      <c r="M15" s="1">
        <v>-1556.9664040492005</v>
      </c>
      <c r="N15" s="1">
        <v>-1044.7123671881154</v>
      </c>
      <c r="O15" s="1">
        <v>643.92649684258424</v>
      </c>
      <c r="P15" s="1">
        <v>1248.0978811672594</v>
      </c>
      <c r="Q15" s="1">
        <v>-566.09095513663783</v>
      </c>
      <c r="R15" s="1">
        <v>-53.981582656585374</v>
      </c>
      <c r="S15" s="1">
        <v>20.913674331682671</v>
      </c>
      <c r="T15" s="1">
        <v>476.43864412560185</v>
      </c>
      <c r="U15" s="1">
        <v>-1127.4411832968703</v>
      </c>
      <c r="V15" s="1">
        <v>-1455.1603393761586</v>
      </c>
      <c r="W15" s="39">
        <v>-1619.8607280754682</v>
      </c>
      <c r="X15" s="39">
        <v>376.30516678829849</v>
      </c>
      <c r="Y15" s="39">
        <v>-601.09678422400509</v>
      </c>
    </row>
    <row r="16" spans="1:25" ht="12" customHeight="1">
      <c r="C16" s="3"/>
      <c r="D16" s="2" t="s">
        <v>20</v>
      </c>
      <c r="E16" s="1">
        <v>-0.68000000000003524</v>
      </c>
      <c r="F16" s="1">
        <v>-5.6843418860808015E-14</v>
      </c>
      <c r="G16" s="1">
        <v>0</v>
      </c>
      <c r="H16" s="1">
        <v>590.92670717373096</v>
      </c>
      <c r="I16" s="1">
        <v>5830.8151195317287</v>
      </c>
      <c r="J16" s="1">
        <v>-901.77507815907506</v>
      </c>
      <c r="K16" s="1">
        <v>-766.07925508019525</v>
      </c>
      <c r="L16" s="1">
        <v>387.63803643127085</v>
      </c>
      <c r="M16" s="1">
        <v>-1556.9664040492005</v>
      </c>
      <c r="N16" s="1">
        <v>-1044.7123671881154</v>
      </c>
      <c r="O16" s="1">
        <v>643.92649684258424</v>
      </c>
      <c r="P16" s="1">
        <v>1248.0978811672594</v>
      </c>
      <c r="Q16" s="1">
        <v>-566.09095513663783</v>
      </c>
      <c r="R16" s="1">
        <v>-53.981582656585374</v>
      </c>
      <c r="S16" s="1">
        <v>20.913674331682671</v>
      </c>
      <c r="T16" s="1">
        <v>476.43864412560185</v>
      </c>
      <c r="U16" s="1">
        <v>-1127.4411832968703</v>
      </c>
      <c r="V16" s="1">
        <v>-1455.1603393761586</v>
      </c>
      <c r="W16" s="39">
        <v>-1619.8607280754682</v>
      </c>
      <c r="X16" s="39">
        <v>376.30516678829849</v>
      </c>
      <c r="Y16" s="39">
        <v>-601.09678422400509</v>
      </c>
    </row>
    <row r="17" spans="1:25" ht="12" customHeight="1">
      <c r="A17" s="2" t="s">
        <v>21</v>
      </c>
      <c r="C17" s="3"/>
      <c r="E17" s="1">
        <v>1902.3982460081088</v>
      </c>
      <c r="F17" s="1">
        <v>2680.7573915553403</v>
      </c>
      <c r="G17" s="1">
        <v>5350.8699423222261</v>
      </c>
      <c r="H17" s="1">
        <v>4311.1633081368163</v>
      </c>
      <c r="I17" s="1">
        <v>3104.7783479025084</v>
      </c>
      <c r="J17" s="1">
        <v>2806.0267445525701</v>
      </c>
      <c r="K17" s="1">
        <v>16272.408460244011</v>
      </c>
      <c r="L17" s="1">
        <v>10933.609676187305</v>
      </c>
      <c r="M17" s="1">
        <v>-4558.7543188645986</v>
      </c>
      <c r="N17" s="1">
        <v>1633.3856780408616</v>
      </c>
      <c r="O17" s="1">
        <v>1681.6148145897287</v>
      </c>
      <c r="P17" s="1">
        <v>3022.828554622306</v>
      </c>
      <c r="Q17" s="1">
        <v>-7276.9813792737741</v>
      </c>
      <c r="R17" s="1">
        <v>-4108.6068039419433</v>
      </c>
      <c r="S17" s="1">
        <v>3305.9708891749392</v>
      </c>
      <c r="T17" s="1">
        <v>-2907.7485431737837</v>
      </c>
      <c r="U17" s="1">
        <v>-484.04446480080856</v>
      </c>
      <c r="V17" s="1">
        <v>-15723.384344864966</v>
      </c>
      <c r="W17" s="39">
        <v>2527.7728301427996</v>
      </c>
      <c r="X17" s="39">
        <v>-36440.232225322638</v>
      </c>
      <c r="Y17" s="39">
        <v>-13838.059590600673</v>
      </c>
    </row>
    <row r="18" spans="1:25" ht="12" customHeight="1">
      <c r="B18" s="2" t="s">
        <v>22</v>
      </c>
      <c r="C18" s="3"/>
      <c r="E18" s="1">
        <v>-305.60000000000002</v>
      </c>
      <c r="F18" s="1">
        <v>-190.78000000000003</v>
      </c>
      <c r="G18" s="1">
        <v>1715.7000000000003</v>
      </c>
      <c r="H18" s="1">
        <v>1997.4499289999999</v>
      </c>
      <c r="I18" s="1">
        <v>-3214.1421120861542</v>
      </c>
      <c r="J18" s="1">
        <v>6444.2458361025783</v>
      </c>
      <c r="K18" s="1">
        <v>1647.7473963807172</v>
      </c>
      <c r="L18" s="1">
        <v>3023.832988852947</v>
      </c>
      <c r="M18" s="1">
        <v>14190.09545235979</v>
      </c>
      <c r="N18" s="1">
        <v>-366.78796823603784</v>
      </c>
      <c r="O18" s="1">
        <v>311.41526197349742</v>
      </c>
      <c r="P18" s="1">
        <v>1056.8550678140277</v>
      </c>
      <c r="Q18" s="1">
        <v>211.1213558645982</v>
      </c>
      <c r="R18" s="1">
        <v>1805.0926206158551</v>
      </c>
      <c r="S18" s="1">
        <v>-2749.6007625212624</v>
      </c>
      <c r="T18" s="1">
        <v>1396.7148359098962</v>
      </c>
      <c r="U18" s="1">
        <v>-152.47959545951085</v>
      </c>
      <c r="V18" s="1">
        <v>-2854.9988465904635</v>
      </c>
      <c r="W18" s="39">
        <v>12212.557546899237</v>
      </c>
      <c r="X18" s="39">
        <v>-8697.624184991193</v>
      </c>
      <c r="Y18" s="39">
        <v>6789.0197612724896</v>
      </c>
    </row>
    <row r="19" spans="1:25" ht="12" customHeight="1">
      <c r="C19" s="3" t="s">
        <v>23</v>
      </c>
      <c r="E19" s="1">
        <v>-365.6</v>
      </c>
      <c r="F19" s="1">
        <v>-190.78000000000003</v>
      </c>
      <c r="G19" s="1">
        <v>1715.7000000000003</v>
      </c>
      <c r="H19" s="1">
        <v>1997.4499289999999</v>
      </c>
      <c r="I19" s="1">
        <v>-3214.1421120861542</v>
      </c>
      <c r="J19" s="1">
        <v>6444.2458361025783</v>
      </c>
      <c r="K19" s="1">
        <v>1647.7473963807172</v>
      </c>
      <c r="L19" s="1">
        <v>3023.832988852947</v>
      </c>
      <c r="M19" s="1">
        <v>14190.09545235979</v>
      </c>
      <c r="N19" s="1">
        <v>-366.78796823603784</v>
      </c>
      <c r="O19" s="1">
        <v>311.41526197349742</v>
      </c>
      <c r="P19" s="1">
        <v>1056.8550678140277</v>
      </c>
      <c r="Q19" s="1">
        <v>211.1213558645982</v>
      </c>
      <c r="R19" s="1">
        <v>1805.0926206158551</v>
      </c>
      <c r="S19" s="1">
        <v>-2749.6007625212624</v>
      </c>
      <c r="T19" s="1">
        <v>1396.7148359098962</v>
      </c>
      <c r="U19" s="1">
        <v>-152.47959545951085</v>
      </c>
      <c r="V19" s="1">
        <v>-2894.9549718945455</v>
      </c>
      <c r="W19" s="39">
        <v>12211.471773598398</v>
      </c>
      <c r="X19" s="39">
        <v>-9201.167637044342</v>
      </c>
      <c r="Y19" s="39">
        <v>6787.8154360692633</v>
      </c>
    </row>
    <row r="20" spans="1:25" ht="12" customHeight="1">
      <c r="A20" s="3"/>
      <c r="B20" s="3"/>
      <c r="C20" s="3"/>
      <c r="D20" s="2" t="s">
        <v>24</v>
      </c>
      <c r="E20" s="1">
        <v>-403</v>
      </c>
      <c r="F20" s="1">
        <v>-40.280000000000058</v>
      </c>
      <c r="G20" s="1">
        <v>1934.3</v>
      </c>
      <c r="H20" s="1">
        <v>2081.2122867774979</v>
      </c>
      <c r="I20" s="1">
        <v>-3180.8024395579419</v>
      </c>
      <c r="J20" s="1">
        <v>6377.0637250059317</v>
      </c>
      <c r="K20" s="1">
        <v>445.96725011171509</v>
      </c>
      <c r="L20" s="1">
        <v>2934.7037266605339</v>
      </c>
      <c r="M20" s="1">
        <v>13861.877989538332</v>
      </c>
      <c r="N20" s="1">
        <v>-451.97567194011549</v>
      </c>
      <c r="O20" s="1">
        <v>428.41429336664544</v>
      </c>
      <c r="P20" s="1">
        <v>1172.3239705941614</v>
      </c>
      <c r="Q20" s="1">
        <v>306.76413145426142</v>
      </c>
      <c r="R20" s="1">
        <v>2197.9038222864524</v>
      </c>
      <c r="S20" s="1">
        <v>-2788.3527844035516</v>
      </c>
      <c r="T20" s="1">
        <v>1316.5732079348033</v>
      </c>
      <c r="U20" s="1">
        <v>-194.96338882770124</v>
      </c>
      <c r="V20" s="1">
        <v>-3005.4464727281197</v>
      </c>
      <c r="W20" s="39">
        <v>9380.6819535228224</v>
      </c>
      <c r="X20" s="39">
        <v>-9196.3867808525702</v>
      </c>
      <c r="Y20" s="39">
        <v>6678.7921335783376</v>
      </c>
    </row>
    <row r="21" spans="1:25" ht="12" customHeight="1">
      <c r="A21" s="3"/>
      <c r="B21" s="3"/>
      <c r="C21" s="3"/>
      <c r="D21" s="2" t="s">
        <v>25</v>
      </c>
      <c r="E21" s="1">
        <v>37.399999999999991</v>
      </c>
      <c r="F21" s="1">
        <v>-150.49999999999997</v>
      </c>
      <c r="G21" s="1">
        <v>-218.59999999999997</v>
      </c>
      <c r="H21" s="1">
        <v>-83.762357777497868</v>
      </c>
      <c r="I21" s="1">
        <v>-33.339672528213214</v>
      </c>
      <c r="J21" s="1">
        <v>67.182111096646395</v>
      </c>
      <c r="K21" s="1">
        <v>1201.7801462690022</v>
      </c>
      <c r="L21" s="1">
        <v>89.12926219241308</v>
      </c>
      <c r="M21" s="1">
        <v>328.21746282145614</v>
      </c>
      <c r="N21" s="1">
        <v>85.187703704078373</v>
      </c>
      <c r="O21" s="1">
        <v>-116.9990313931478</v>
      </c>
      <c r="P21" s="1">
        <v>-115.46890278013363</v>
      </c>
      <c r="Q21" s="1">
        <v>-95.642775589663174</v>
      </c>
      <c r="R21" s="1">
        <v>-392.81120167059737</v>
      </c>
      <c r="S21" s="1">
        <v>38.752021882289498</v>
      </c>
      <c r="T21" s="1">
        <v>80.141627975093371</v>
      </c>
      <c r="U21" s="1">
        <v>42.483793368190682</v>
      </c>
      <c r="V21" s="1">
        <v>110.49150083357377</v>
      </c>
      <c r="W21" s="39">
        <v>2830.7898200755753</v>
      </c>
      <c r="X21" s="39">
        <v>-4.7808561917709547</v>
      </c>
      <c r="Y21" s="39">
        <v>109.02330249092589</v>
      </c>
    </row>
    <row r="22" spans="1:25" ht="12" customHeight="1">
      <c r="A22" s="3"/>
      <c r="B22" s="3"/>
      <c r="C22" s="3" t="s">
        <v>18</v>
      </c>
      <c r="E22" s="1">
        <v>0</v>
      </c>
      <c r="F22" s="1">
        <v>0</v>
      </c>
      <c r="G22" s="1">
        <v>0</v>
      </c>
      <c r="H22" s="1">
        <v>0</v>
      </c>
      <c r="I22" s="1">
        <v>0</v>
      </c>
      <c r="J22" s="1">
        <v>0</v>
      </c>
      <c r="K22" s="1">
        <v>0</v>
      </c>
      <c r="L22" s="1">
        <v>0</v>
      </c>
      <c r="M22" s="1">
        <v>0</v>
      </c>
      <c r="N22" s="1">
        <v>0</v>
      </c>
      <c r="O22" s="1">
        <v>0</v>
      </c>
      <c r="P22" s="1">
        <v>0</v>
      </c>
      <c r="Q22" s="1">
        <v>0</v>
      </c>
      <c r="R22" s="1">
        <v>0</v>
      </c>
      <c r="S22" s="1">
        <v>0</v>
      </c>
      <c r="T22" s="1">
        <v>0</v>
      </c>
      <c r="U22" s="1">
        <v>0</v>
      </c>
      <c r="V22" s="1">
        <v>0</v>
      </c>
      <c r="W22" s="39">
        <v>0</v>
      </c>
      <c r="X22" s="39">
        <v>0</v>
      </c>
      <c r="Y22" s="39">
        <v>0</v>
      </c>
    </row>
    <row r="23" spans="1:25" ht="12" customHeight="1">
      <c r="B23" s="3"/>
      <c r="C23" s="3" t="s">
        <v>19</v>
      </c>
      <c r="E23" s="1">
        <v>60</v>
      </c>
      <c r="F23" s="1">
        <v>0</v>
      </c>
      <c r="G23" s="1">
        <v>0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v>0</v>
      </c>
      <c r="U23" s="1">
        <v>0</v>
      </c>
      <c r="V23" s="1">
        <v>39.956125304081418</v>
      </c>
      <c r="W23" s="39">
        <v>1.0857733008370545</v>
      </c>
      <c r="X23" s="39">
        <v>503.54345205314854</v>
      </c>
      <c r="Y23" s="39">
        <v>1.20432520322667</v>
      </c>
    </row>
    <row r="24" spans="1:25" ht="12" customHeight="1">
      <c r="C24" s="3"/>
      <c r="D24" s="2" t="s">
        <v>26</v>
      </c>
      <c r="E24" s="1">
        <v>60</v>
      </c>
      <c r="F24" s="1">
        <v>0</v>
      </c>
      <c r="G24" s="1">
        <v>0</v>
      </c>
      <c r="H24" s="1">
        <v>0</v>
      </c>
      <c r="I24" s="1">
        <v>0</v>
      </c>
      <c r="J24" s="1">
        <v>0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v>0</v>
      </c>
      <c r="R24" s="1">
        <v>0</v>
      </c>
      <c r="S24" s="1">
        <v>0</v>
      </c>
      <c r="T24" s="1">
        <v>0</v>
      </c>
      <c r="U24" s="1">
        <v>0</v>
      </c>
      <c r="V24" s="1">
        <v>39.956125304081418</v>
      </c>
      <c r="W24" s="39">
        <v>1.0857733008370545</v>
      </c>
      <c r="X24" s="39">
        <v>503.54345205314854</v>
      </c>
      <c r="Y24" s="39">
        <v>1.20432520322667</v>
      </c>
    </row>
    <row r="25" spans="1:25" ht="12" customHeight="1">
      <c r="C25" s="3"/>
      <c r="D25" s="2" t="s">
        <v>27</v>
      </c>
      <c r="E25" s="1">
        <v>60</v>
      </c>
      <c r="F25" s="1">
        <v>0</v>
      </c>
      <c r="G25" s="1">
        <v>0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39">
        <v>0</v>
      </c>
      <c r="X25" s="39">
        <v>0</v>
      </c>
      <c r="Y25" s="39">
        <v>0</v>
      </c>
    </row>
    <row r="26" spans="1:25" ht="12" customHeight="1">
      <c r="C26" s="3"/>
      <c r="D26" s="2" t="s">
        <v>28</v>
      </c>
      <c r="E26" s="1">
        <v>0</v>
      </c>
      <c r="F26" s="1">
        <v>0</v>
      </c>
      <c r="G26" s="1">
        <v>0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39.956125304081418</v>
      </c>
      <c r="W26" s="39">
        <v>1.0857733008370545</v>
      </c>
      <c r="X26" s="39">
        <v>503.54345205314854</v>
      </c>
      <c r="Y26" s="39">
        <v>1.20432520322667</v>
      </c>
    </row>
    <row r="27" spans="1:25" ht="12" customHeight="1">
      <c r="B27" s="3" t="s">
        <v>29</v>
      </c>
      <c r="C27" s="3"/>
      <c r="E27" s="1">
        <v>-1823.2208827021918</v>
      </c>
      <c r="F27" s="1">
        <v>-16.892584438717236</v>
      </c>
      <c r="G27" s="1">
        <v>-130.07918540190059</v>
      </c>
      <c r="H27" s="1">
        <v>-71.270632043173748</v>
      </c>
      <c r="I27" s="1">
        <v>-99.942775729611654</v>
      </c>
      <c r="J27" s="1">
        <v>-6172.4289994825212</v>
      </c>
      <c r="K27" s="1">
        <v>-2980.1192955918805</v>
      </c>
      <c r="L27" s="1">
        <v>-4357.0258662897368</v>
      </c>
      <c r="M27" s="1">
        <v>-5086.8282490835645</v>
      </c>
      <c r="N27" s="1">
        <v>-4054.4365137111167</v>
      </c>
      <c r="O27" s="1">
        <v>-3559.4461052399529</v>
      </c>
      <c r="P27" s="1">
        <v>-1633.6202550692137</v>
      </c>
      <c r="Q27" s="1">
        <v>-6503.9867413863212</v>
      </c>
      <c r="R27" s="1">
        <v>-4105.1667671641935</v>
      </c>
      <c r="S27" s="1">
        <v>-6529.6802213785786</v>
      </c>
      <c r="T27" s="1">
        <v>-6227.4991062110385</v>
      </c>
      <c r="U27" s="1">
        <v>-2154.3597066497969</v>
      </c>
      <c r="V27" s="1">
        <v>-7943.5105458836733</v>
      </c>
      <c r="W27" s="39">
        <v>-7452.8715787181263</v>
      </c>
      <c r="X27" s="39">
        <v>-17159.166285769377</v>
      </c>
      <c r="Y27" s="39">
        <v>-24196.323739515068</v>
      </c>
    </row>
    <row r="28" spans="1:25" ht="12" customHeight="1">
      <c r="C28" s="3" t="s">
        <v>30</v>
      </c>
      <c r="E28" s="1">
        <v>0</v>
      </c>
      <c r="F28" s="1">
        <v>0</v>
      </c>
      <c r="G28" s="1">
        <v>0</v>
      </c>
      <c r="H28" s="1">
        <v>73.099999999999994</v>
      </c>
      <c r="I28" s="1">
        <v>-3.8196619999999997</v>
      </c>
      <c r="J28" s="1">
        <v>-24.968754999999998</v>
      </c>
      <c r="K28" s="1">
        <v>132.69216399999999</v>
      </c>
      <c r="L28" s="1">
        <v>44.915114000000003</v>
      </c>
      <c r="M28" s="1">
        <v>64.41913000000001</v>
      </c>
      <c r="N28" s="1">
        <v>1224.9327165358025</v>
      </c>
      <c r="O28" s="1">
        <v>720.746886903004</v>
      </c>
      <c r="P28" s="1">
        <v>242.57743050418358</v>
      </c>
      <c r="Q28" s="1">
        <v>1018.2341454692776</v>
      </c>
      <c r="R28" s="1">
        <v>29.050723165368417</v>
      </c>
      <c r="S28" s="1">
        <v>52.25309843160359</v>
      </c>
      <c r="T28" s="1">
        <v>529.87896820799222</v>
      </c>
      <c r="U28" s="1">
        <v>534.25786049942985</v>
      </c>
      <c r="V28" s="1">
        <v>24.734000728602588</v>
      </c>
      <c r="W28" s="39">
        <v>126.80150090425566</v>
      </c>
      <c r="X28" s="39">
        <v>868.38200250070759</v>
      </c>
      <c r="Y28" s="39">
        <v>444.73042515414085</v>
      </c>
    </row>
    <row r="29" spans="1:25" ht="12" customHeight="1">
      <c r="C29" s="3"/>
      <c r="D29" s="2" t="s">
        <v>31</v>
      </c>
      <c r="E29" s="1">
        <v>0</v>
      </c>
      <c r="F29" s="1">
        <v>0</v>
      </c>
      <c r="G29" s="1">
        <v>0</v>
      </c>
      <c r="H29" s="1">
        <v>73.099999999999994</v>
      </c>
      <c r="I29" s="1">
        <v>-3.8196619999999997</v>
      </c>
      <c r="J29" s="1">
        <v>-24.968754999999998</v>
      </c>
      <c r="K29" s="1">
        <v>132.69216399999999</v>
      </c>
      <c r="L29" s="1">
        <v>44.915114000000003</v>
      </c>
      <c r="M29" s="1">
        <v>64.41913000000001</v>
      </c>
      <c r="N29" s="1">
        <v>1224.9327165358025</v>
      </c>
      <c r="O29" s="1">
        <v>720.746886903004</v>
      </c>
      <c r="P29" s="1">
        <v>242.57743050418358</v>
      </c>
      <c r="Q29" s="1">
        <v>1018.2341454692776</v>
      </c>
      <c r="R29" s="1">
        <v>29.050723165368417</v>
      </c>
      <c r="S29" s="1">
        <v>52.25309843160359</v>
      </c>
      <c r="T29" s="1">
        <v>529.87896820799222</v>
      </c>
      <c r="U29" s="1">
        <v>534.25786049942985</v>
      </c>
      <c r="V29" s="1">
        <v>24.734000728602588</v>
      </c>
      <c r="W29" s="39">
        <v>126.80150090425566</v>
      </c>
      <c r="X29" s="39">
        <v>868.38200250070759</v>
      </c>
      <c r="Y29" s="39">
        <v>444.73042515414085</v>
      </c>
    </row>
    <row r="30" spans="1:25" ht="12" customHeight="1">
      <c r="C30" s="3"/>
      <c r="D30" s="2" t="s">
        <v>32</v>
      </c>
      <c r="E30" s="1">
        <v>0</v>
      </c>
      <c r="F30" s="1">
        <v>0</v>
      </c>
      <c r="G30" s="1">
        <v>0</v>
      </c>
      <c r="H30" s="1">
        <v>0</v>
      </c>
      <c r="I30" s="1">
        <v>0</v>
      </c>
      <c r="J30" s="1">
        <v>0</v>
      </c>
      <c r="K30" s="1">
        <v>0</v>
      </c>
      <c r="L30" s="1">
        <v>0</v>
      </c>
      <c r="M30" s="1">
        <v>0</v>
      </c>
      <c r="N30" s="1">
        <v>0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39">
        <v>0</v>
      </c>
      <c r="X30" s="39">
        <v>0</v>
      </c>
      <c r="Y30" s="39">
        <v>0</v>
      </c>
    </row>
    <row r="31" spans="1:25" ht="12" customHeight="1">
      <c r="C31" s="3" t="s">
        <v>17</v>
      </c>
      <c r="E31" s="1">
        <v>89.451600000000042</v>
      </c>
      <c r="F31" s="1">
        <v>74.359839999999963</v>
      </c>
      <c r="G31" s="1">
        <v>45.461389600000054</v>
      </c>
      <c r="H31" s="1">
        <v>-78.067480999999987</v>
      </c>
      <c r="I31" s="1">
        <v>60.586609848501233</v>
      </c>
      <c r="J31" s="1">
        <v>-197.19271494212558</v>
      </c>
      <c r="K31" s="1">
        <v>-24.833018346375702</v>
      </c>
      <c r="L31" s="1">
        <v>-8.3419715600000472</v>
      </c>
      <c r="M31" s="1">
        <v>45.615999999999985</v>
      </c>
      <c r="N31" s="1">
        <v>119.64399999999996</v>
      </c>
      <c r="O31" s="1">
        <v>397.38499999999999</v>
      </c>
      <c r="P31" s="1">
        <v>248.14600000000004</v>
      </c>
      <c r="Q31" s="1">
        <v>318.12</v>
      </c>
      <c r="R31" s="1">
        <v>276.3854515128354</v>
      </c>
      <c r="S31" s="1">
        <v>-621.73583677339286</v>
      </c>
      <c r="T31" s="1">
        <v>387.41519406907832</v>
      </c>
      <c r="U31" s="1">
        <v>-59.593580581253207</v>
      </c>
      <c r="V31" s="1">
        <v>331.03915721614248</v>
      </c>
      <c r="W31" s="39">
        <v>1780.7718489205904</v>
      </c>
      <c r="X31" s="39">
        <v>-156.94823436400085</v>
      </c>
      <c r="Y31" s="39">
        <v>-44.34899999999999</v>
      </c>
    </row>
    <row r="32" spans="1:25" ht="12" customHeight="1">
      <c r="C32" s="3"/>
      <c r="D32" s="2" t="s">
        <v>62</v>
      </c>
      <c r="E32" s="1">
        <v>0</v>
      </c>
      <c r="F32" s="1">
        <v>2.6108400000000005</v>
      </c>
      <c r="G32" s="1">
        <v>16.9143896</v>
      </c>
      <c r="H32" s="1">
        <v>17.375262999999997</v>
      </c>
      <c r="I32" s="1">
        <v>-2.4166E-2</v>
      </c>
      <c r="J32" s="1">
        <v>-2.5617740936243223</v>
      </c>
      <c r="K32" s="1">
        <v>12.518981653624301</v>
      </c>
      <c r="L32" s="1">
        <v>-23.19697155999998</v>
      </c>
      <c r="M32" s="1">
        <v>-30.306999999999995</v>
      </c>
      <c r="N32" s="1">
        <v>-7.5</v>
      </c>
      <c r="O32" s="1">
        <v>-10.520000000000003</v>
      </c>
      <c r="P32" s="1">
        <v>52.322000000000003</v>
      </c>
      <c r="Q32" s="1">
        <v>-5.9930000000000021</v>
      </c>
      <c r="R32" s="1">
        <v>-44.809548487164506</v>
      </c>
      <c r="S32" s="1">
        <v>5.0221632266072955</v>
      </c>
      <c r="T32" s="1">
        <v>-2.3198059309217705</v>
      </c>
      <c r="U32" s="1">
        <v>17.94141941874685</v>
      </c>
      <c r="V32" s="1">
        <v>1.3521572161424107</v>
      </c>
      <c r="W32" s="39">
        <v>-0.27394151045904802</v>
      </c>
      <c r="X32" s="39">
        <v>-18.973443932951245</v>
      </c>
      <c r="Y32" s="39">
        <v>-4.9480000000000004</v>
      </c>
    </row>
    <row r="33" spans="1:25" ht="12" customHeight="1">
      <c r="C33" s="3"/>
      <c r="D33" s="2" t="s">
        <v>33</v>
      </c>
      <c r="E33" s="1">
        <v>89.451600000000042</v>
      </c>
      <c r="F33" s="1">
        <v>71.748999999999938</v>
      </c>
      <c r="G33" s="1">
        <v>28.547000000000029</v>
      </c>
      <c r="H33" s="1">
        <v>-95.442743999999976</v>
      </c>
      <c r="I33" s="1">
        <v>60.610775848501241</v>
      </c>
      <c r="J33" s="1">
        <v>-194.63094084850124</v>
      </c>
      <c r="K33" s="1">
        <v>-37.352000000000004</v>
      </c>
      <c r="L33" s="1">
        <v>14.855000000000018</v>
      </c>
      <c r="M33" s="1">
        <v>75.922999999999988</v>
      </c>
      <c r="N33" s="1">
        <v>127.14400000000001</v>
      </c>
      <c r="O33" s="1">
        <v>407.90499999999997</v>
      </c>
      <c r="P33" s="1">
        <v>195.82400000000001</v>
      </c>
      <c r="Q33" s="1">
        <v>324.113</v>
      </c>
      <c r="R33" s="1">
        <v>321.19499999999994</v>
      </c>
      <c r="S33" s="1">
        <v>-626.75800000000004</v>
      </c>
      <c r="T33" s="1">
        <v>389.73500000000007</v>
      </c>
      <c r="U33" s="1">
        <v>-77.535000000000053</v>
      </c>
      <c r="V33" s="1">
        <v>329.68700000000001</v>
      </c>
      <c r="W33" s="39">
        <v>1781.0457904310497</v>
      </c>
      <c r="X33" s="39">
        <v>-137.97479043104954</v>
      </c>
      <c r="Y33" s="39">
        <v>-39.400999999999982</v>
      </c>
    </row>
    <row r="34" spans="1:25" ht="12" customHeight="1">
      <c r="C34" s="3" t="s">
        <v>18</v>
      </c>
      <c r="E34" s="1">
        <v>-1613.6444827021915</v>
      </c>
      <c r="F34" s="1">
        <v>-257.37643336999997</v>
      </c>
      <c r="G34" s="1">
        <v>-732.63356607061792</v>
      </c>
      <c r="H34" s="1">
        <v>-1117.0741572316635</v>
      </c>
      <c r="I34" s="1">
        <v>-2032.603842578113</v>
      </c>
      <c r="J34" s="1">
        <v>-6085.8069015403953</v>
      </c>
      <c r="K34" s="1">
        <v>-4040.0124412455043</v>
      </c>
      <c r="L34" s="1">
        <v>-4286.6458557297365</v>
      </c>
      <c r="M34" s="1">
        <v>-6082.8803790835655</v>
      </c>
      <c r="N34" s="1">
        <v>-5538.06522131564</v>
      </c>
      <c r="O34" s="1">
        <v>-4427.7392377163542</v>
      </c>
      <c r="P34" s="1">
        <v>-5171.3544400000001</v>
      </c>
      <c r="Q34" s="1">
        <v>-6458.1138868556</v>
      </c>
      <c r="R34" s="1">
        <v>-5525.1344006654863</v>
      </c>
      <c r="S34" s="1">
        <v>-4120.3310242136986</v>
      </c>
      <c r="T34" s="1">
        <v>-5628.1682684881089</v>
      </c>
      <c r="U34" s="1">
        <v>-6754.3849865679731</v>
      </c>
      <c r="V34" s="1">
        <v>-10850.294748593782</v>
      </c>
      <c r="W34" s="39">
        <v>-9079.2543658089671</v>
      </c>
      <c r="X34" s="39">
        <v>-18574.568571874726</v>
      </c>
      <c r="Y34" s="39">
        <v>-24471.593164669208</v>
      </c>
    </row>
    <row r="35" spans="1:25" ht="12" customHeight="1">
      <c r="A35" s="3"/>
      <c r="B35" s="3"/>
      <c r="C35" s="3" t="s">
        <v>19</v>
      </c>
      <c r="E35" s="1">
        <v>-299.02800000000002</v>
      </c>
      <c r="F35" s="1">
        <v>166.1240089312827</v>
      </c>
      <c r="G35" s="1">
        <v>557.09299106871674</v>
      </c>
      <c r="H35" s="1">
        <v>1050.7710061884898</v>
      </c>
      <c r="I35" s="1">
        <v>1875.8941190000003</v>
      </c>
      <c r="J35" s="1">
        <v>135.53937200000018</v>
      </c>
      <c r="K35" s="1">
        <v>952.03399999999988</v>
      </c>
      <c r="L35" s="1">
        <v>-106.95315299999993</v>
      </c>
      <c r="M35" s="1">
        <v>886.01700000000028</v>
      </c>
      <c r="N35" s="1">
        <v>139.05199106871987</v>
      </c>
      <c r="O35" s="1">
        <v>-249.83875442660292</v>
      </c>
      <c r="P35" s="1">
        <v>3047.0107544266029</v>
      </c>
      <c r="Q35" s="1">
        <v>-1382.2269999999994</v>
      </c>
      <c r="R35" s="1">
        <v>1114.5314588230906</v>
      </c>
      <c r="S35" s="1">
        <v>-1839.8664588230909</v>
      </c>
      <c r="T35" s="1">
        <v>-1516.6250000000002</v>
      </c>
      <c r="U35" s="1">
        <v>4125.3610000000008</v>
      </c>
      <c r="V35" s="1">
        <v>2551.0110447653651</v>
      </c>
      <c r="W35" s="39">
        <v>-281.19056273400702</v>
      </c>
      <c r="X35" s="39">
        <v>703.968517968642</v>
      </c>
      <c r="Y35" s="39">
        <v>-125.1119999999994</v>
      </c>
    </row>
    <row r="36" spans="1:25" ht="12" customHeight="1">
      <c r="C36" s="3"/>
      <c r="D36" s="2" t="s">
        <v>34</v>
      </c>
      <c r="E36" s="1">
        <v>-43.619000000000028</v>
      </c>
      <c r="F36" s="1">
        <v>-0.35099999999994225</v>
      </c>
      <c r="G36" s="1">
        <v>2.7369999999999663</v>
      </c>
      <c r="H36" s="1">
        <v>223.15189618848956</v>
      </c>
      <c r="I36" s="1">
        <v>725.72998399999983</v>
      </c>
      <c r="J36" s="1">
        <v>690.44899199999998</v>
      </c>
      <c r="K36" s="1">
        <v>-441.923</v>
      </c>
      <c r="L36" s="1">
        <v>725.96284700000024</v>
      </c>
      <c r="M36" s="1">
        <v>137.99400000000014</v>
      </c>
      <c r="N36" s="1">
        <v>867.81500000000005</v>
      </c>
      <c r="O36" s="1">
        <v>-339.32299999999987</v>
      </c>
      <c r="P36" s="1">
        <v>-2.3130000000001019</v>
      </c>
      <c r="Q36" s="1">
        <v>-809.28700000000003</v>
      </c>
      <c r="R36" s="1">
        <v>114.5147917586516</v>
      </c>
      <c r="S36" s="1">
        <v>-216.25379175865157</v>
      </c>
      <c r="T36" s="1">
        <v>-204.58000000000004</v>
      </c>
      <c r="U36" s="1">
        <v>-532.71</v>
      </c>
      <c r="V36" s="1">
        <v>-218.72175824098071</v>
      </c>
      <c r="W36" s="39">
        <v>41.479820666809928</v>
      </c>
      <c r="X36" s="39">
        <v>1551.7829375741705</v>
      </c>
      <c r="Y36" s="39">
        <v>183.38799999999998</v>
      </c>
    </row>
    <row r="37" spans="1:25" ht="12" customHeight="1">
      <c r="C37" s="3"/>
      <c r="D37" s="2" t="s">
        <v>27</v>
      </c>
      <c r="E37" s="1">
        <v>-111.887</v>
      </c>
      <c r="F37" s="1">
        <v>111.24900000000002</v>
      </c>
      <c r="G37" s="1">
        <v>-36.617000000000019</v>
      </c>
      <c r="H37" s="1">
        <v>147.2049791779387</v>
      </c>
      <c r="I37" s="1">
        <v>503.77743822825755</v>
      </c>
      <c r="J37" s="1">
        <v>-50.175018895303992</v>
      </c>
      <c r="K37" s="1">
        <v>-82.375</v>
      </c>
      <c r="L37" s="1">
        <v>693.33202970958746</v>
      </c>
      <c r="M37" s="1">
        <v>93.244000000000142</v>
      </c>
      <c r="N37" s="1">
        <v>-103.36300000000006</v>
      </c>
      <c r="O37" s="1">
        <v>12.804000000000087</v>
      </c>
      <c r="P37" s="1">
        <v>-57.103000000000065</v>
      </c>
      <c r="Q37" s="1">
        <v>-474.23900000000003</v>
      </c>
      <c r="R37" s="1">
        <v>247.64151349343678</v>
      </c>
      <c r="S37" s="1">
        <v>-142.91351349343671</v>
      </c>
      <c r="T37" s="1">
        <v>-419.22</v>
      </c>
      <c r="U37" s="1">
        <v>-417.2000000000001</v>
      </c>
      <c r="V37" s="1">
        <v>-72.124686408608781</v>
      </c>
      <c r="W37" s="39">
        <v>-186.86288478138388</v>
      </c>
      <c r="X37" s="39">
        <v>816.13157118999277</v>
      </c>
      <c r="Y37" s="39">
        <v>113.96700000000001</v>
      </c>
    </row>
    <row r="38" spans="1:25" ht="12" customHeight="1">
      <c r="C38" s="3"/>
      <c r="D38" s="2" t="s">
        <v>28</v>
      </c>
      <c r="E38" s="1">
        <v>68.267999999999972</v>
      </c>
      <c r="F38" s="1">
        <v>-111.59999999999997</v>
      </c>
      <c r="G38" s="1">
        <v>39.353999999999985</v>
      </c>
      <c r="H38" s="1">
        <v>75.946917010550862</v>
      </c>
      <c r="I38" s="1">
        <v>221.95254577174245</v>
      </c>
      <c r="J38" s="1">
        <v>740.62401089530397</v>
      </c>
      <c r="K38" s="1">
        <v>-359.548</v>
      </c>
      <c r="L38" s="1">
        <v>32.630817290412779</v>
      </c>
      <c r="M38" s="1">
        <v>44.75</v>
      </c>
      <c r="N38" s="1">
        <v>971.178</v>
      </c>
      <c r="O38" s="1">
        <v>-352.12699999999995</v>
      </c>
      <c r="P38" s="1">
        <v>54.789999999999964</v>
      </c>
      <c r="Q38" s="1">
        <v>-335.048</v>
      </c>
      <c r="R38" s="1">
        <v>-133.12672173478518</v>
      </c>
      <c r="S38" s="1">
        <v>-73.34027826521482</v>
      </c>
      <c r="T38" s="1">
        <v>214.64</v>
      </c>
      <c r="U38" s="1">
        <v>-115.50999999999999</v>
      </c>
      <c r="V38" s="1">
        <v>-146.59707183237188</v>
      </c>
      <c r="W38" s="39">
        <v>228.34270544819387</v>
      </c>
      <c r="X38" s="39">
        <v>735.65136638417789</v>
      </c>
      <c r="Y38" s="39">
        <v>69.420999999999992</v>
      </c>
    </row>
    <row r="39" spans="1:25" ht="12" customHeight="1">
      <c r="C39" s="3"/>
      <c r="D39" s="2" t="s">
        <v>20</v>
      </c>
      <c r="E39" s="1">
        <v>-255.40899999999999</v>
      </c>
      <c r="F39" s="1">
        <v>166.47500893128267</v>
      </c>
      <c r="G39" s="1">
        <v>554.35599106871723</v>
      </c>
      <c r="H39" s="1">
        <v>827.61911000000055</v>
      </c>
      <c r="I39" s="1">
        <v>1150.1641350000004</v>
      </c>
      <c r="J39" s="1">
        <v>-554.9096199999999</v>
      </c>
      <c r="K39" s="1">
        <v>1393.9569999999999</v>
      </c>
      <c r="L39" s="1">
        <v>-832.91600000000039</v>
      </c>
      <c r="M39" s="1">
        <v>748.02300000000014</v>
      </c>
      <c r="N39" s="1">
        <v>-728.76300893127973</v>
      </c>
      <c r="O39" s="1">
        <v>89.484245573396947</v>
      </c>
      <c r="P39" s="1">
        <v>3049.323754426603</v>
      </c>
      <c r="Q39" s="1">
        <v>-572.9399999999996</v>
      </c>
      <c r="R39" s="1">
        <v>1000.0166670644389</v>
      </c>
      <c r="S39" s="1">
        <v>-1623.6126670644394</v>
      </c>
      <c r="T39" s="1">
        <v>-1312.0449999999996</v>
      </c>
      <c r="U39" s="1">
        <v>4658.0710000000008</v>
      </c>
      <c r="V39" s="1">
        <v>2769.7328030063454</v>
      </c>
      <c r="W39" s="39">
        <v>-322.67038340081751</v>
      </c>
      <c r="X39" s="39">
        <v>-847.81441960552775</v>
      </c>
      <c r="Y39" s="39">
        <v>-308.5</v>
      </c>
    </row>
    <row r="40" spans="1:25" ht="12" customHeight="1">
      <c r="B40" s="2" t="s">
        <v>35</v>
      </c>
      <c r="C40" s="3"/>
      <c r="E40" s="1">
        <v>3855.3063139900014</v>
      </c>
      <c r="F40" s="1">
        <v>2483.2839732097354</v>
      </c>
      <c r="G40" s="1">
        <v>2837.4940352367057</v>
      </c>
      <c r="H40" s="1">
        <v>390.67921559000212</v>
      </c>
      <c r="I40" s="1">
        <v>3580.4838788066736</v>
      </c>
      <c r="J40" s="1">
        <v>2479.0510116797141</v>
      </c>
      <c r="K40" s="1">
        <v>16169.551175092256</v>
      </c>
      <c r="L40" s="1">
        <v>5856.8040018134179</v>
      </c>
      <c r="M40" s="1">
        <v>-12472.401382191454</v>
      </c>
      <c r="N40" s="1">
        <v>4655.3627352945223</v>
      </c>
      <c r="O40" s="1">
        <v>3995.9424636310132</v>
      </c>
      <c r="P40" s="1">
        <v>3364.1343187850962</v>
      </c>
      <c r="Q40" s="1">
        <v>-2279.2073317189688</v>
      </c>
      <c r="R40" s="1">
        <v>-3602.8536408375112</v>
      </c>
      <c r="S40" s="1">
        <v>8994.0844637188566</v>
      </c>
      <c r="T40" s="1">
        <v>1315.8377924717327</v>
      </c>
      <c r="U40" s="1">
        <v>-314.33871293037646</v>
      </c>
      <c r="V40" s="1">
        <v>-8074.0491435018648</v>
      </c>
      <c r="W40" s="39">
        <v>-5790.0101629049104</v>
      </c>
      <c r="X40" s="39">
        <v>-6630.1392277940622</v>
      </c>
      <c r="Y40" s="39">
        <v>4667.3862917553715</v>
      </c>
    </row>
    <row r="41" spans="1:25" ht="12" customHeight="1">
      <c r="C41" s="3" t="s">
        <v>36</v>
      </c>
      <c r="E41" s="1">
        <v>0</v>
      </c>
      <c r="F41" s="1">
        <v>0</v>
      </c>
      <c r="G41" s="1">
        <v>0</v>
      </c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39">
        <v>0</v>
      </c>
      <c r="X41" s="39">
        <v>0</v>
      </c>
      <c r="Y41" s="39">
        <v>0</v>
      </c>
    </row>
    <row r="42" spans="1:25" ht="12" customHeight="1">
      <c r="C42" s="3" t="s">
        <v>37</v>
      </c>
      <c r="E42" s="1">
        <v>3855.3063139900014</v>
      </c>
      <c r="F42" s="1">
        <v>2489.0618999497356</v>
      </c>
      <c r="G42" s="1">
        <v>2835.4757347845875</v>
      </c>
      <c r="H42" s="1">
        <v>480.62464678880877</v>
      </c>
      <c r="I42" s="1">
        <v>3611.0353829578553</v>
      </c>
      <c r="J42" s="1">
        <v>2663.2246609530139</v>
      </c>
      <c r="K42" s="1">
        <v>16946.599137976456</v>
      </c>
      <c r="L42" s="1">
        <v>7905.7389486863176</v>
      </c>
      <c r="M42" s="1">
        <v>-8807.9293013576535</v>
      </c>
      <c r="N42" s="1">
        <v>7278.8081813385215</v>
      </c>
      <c r="O42" s="1">
        <v>6080.2359008463136</v>
      </c>
      <c r="P42" s="1">
        <v>4578.6743187850971</v>
      </c>
      <c r="Q42" s="1">
        <v>-384.19733171896951</v>
      </c>
      <c r="R42" s="1">
        <v>-1748.910001411012</v>
      </c>
      <c r="S42" s="1">
        <v>11134.851267071655</v>
      </c>
      <c r="T42" s="1">
        <v>3198.6016216343664</v>
      </c>
      <c r="U42" s="1">
        <v>1120.4308951734574</v>
      </c>
      <c r="V42" s="1">
        <v>-4646.2112639450734</v>
      </c>
      <c r="W42" s="39">
        <v>-3232.6405566025546</v>
      </c>
      <c r="X42" s="39">
        <v>-1816.266488671165</v>
      </c>
      <c r="Y42" s="39">
        <v>9617.5635213310616</v>
      </c>
    </row>
    <row r="43" spans="1:25" ht="12" customHeight="1">
      <c r="C43" s="3"/>
      <c r="D43" s="2" t="s">
        <v>62</v>
      </c>
      <c r="E43" s="1">
        <v>3999.1105065199999</v>
      </c>
      <c r="F43" s="1">
        <v>2652.9191401465414</v>
      </c>
      <c r="G43" s="1">
        <v>3557.585417968462</v>
      </c>
      <c r="H43" s="1">
        <v>785.59848318880825</v>
      </c>
      <c r="I43" s="1">
        <v>3621.4461715478546</v>
      </c>
      <c r="J43" s="1">
        <v>2784.5814515330135</v>
      </c>
      <c r="K43" s="1">
        <v>16925.516858426454</v>
      </c>
      <c r="L43" s="1">
        <v>7341.4888206963169</v>
      </c>
      <c r="M43" s="1">
        <v>-8832.1004969976566</v>
      </c>
      <c r="N43" s="1">
        <v>7766.0943392130866</v>
      </c>
      <c r="O43" s="1">
        <v>5175.2458233796588</v>
      </c>
      <c r="P43" s="1">
        <v>4079.182939995098</v>
      </c>
      <c r="Q43" s="1">
        <v>-1861.9268492489705</v>
      </c>
      <c r="R43" s="1">
        <v>-4337.4069851110153</v>
      </c>
      <c r="S43" s="1">
        <v>12892.542374046174</v>
      </c>
      <c r="T43" s="1">
        <v>3744.4866736243666</v>
      </c>
      <c r="U43" s="1">
        <v>163.93575236345805</v>
      </c>
      <c r="V43" s="1">
        <v>-3206.5666944450732</v>
      </c>
      <c r="W43" s="39">
        <v>-2806.3906260325539</v>
      </c>
      <c r="X43" s="39">
        <v>-4363.3386955811629</v>
      </c>
      <c r="Y43" s="39">
        <v>6067.0883576701326</v>
      </c>
    </row>
    <row r="44" spans="1:25" ht="12" customHeight="1">
      <c r="C44" s="3"/>
      <c r="D44" s="2" t="s">
        <v>33</v>
      </c>
      <c r="E44" s="1">
        <v>-143.80419252999954</v>
      </c>
      <c r="F44" s="1">
        <v>-163.85724019680555</v>
      </c>
      <c r="G44" s="1">
        <v>-722.10968318387449</v>
      </c>
      <c r="H44" s="1">
        <v>-304.97383639999947</v>
      </c>
      <c r="I44" s="1">
        <v>-10.410788589999981</v>
      </c>
      <c r="J44" s="1">
        <v>-121.3567905799996</v>
      </c>
      <c r="K44" s="1">
        <v>21.082279549999992</v>
      </c>
      <c r="L44" s="1">
        <v>564.25012799000012</v>
      </c>
      <c r="M44" s="1">
        <v>24.171195640001542</v>
      </c>
      <c r="N44" s="1">
        <v>-487.28615787456528</v>
      </c>
      <c r="O44" s="1">
        <v>904.99007746665518</v>
      </c>
      <c r="P44" s="1">
        <v>499.49137878999932</v>
      </c>
      <c r="Q44" s="1">
        <v>1477.729517530001</v>
      </c>
      <c r="R44" s="1">
        <v>2588.4969837000035</v>
      </c>
      <c r="S44" s="1">
        <v>-1757.6911069745177</v>
      </c>
      <c r="T44" s="1">
        <v>-545.88505199000042</v>
      </c>
      <c r="U44" s="1">
        <v>956.49514280999927</v>
      </c>
      <c r="V44" s="1">
        <v>-1439.6445695000007</v>
      </c>
      <c r="W44" s="39">
        <v>-426.24993057000006</v>
      </c>
      <c r="X44" s="39">
        <v>2547.0722069099979</v>
      </c>
      <c r="Y44" s="39">
        <v>3550.4751636609299</v>
      </c>
    </row>
    <row r="45" spans="1:25" ht="12" customHeight="1">
      <c r="C45" s="3" t="s">
        <v>18</v>
      </c>
      <c r="E45" s="1">
        <v>0</v>
      </c>
      <c r="F45" s="1">
        <v>-5.7779267399999998</v>
      </c>
      <c r="G45" s="1">
        <v>-12.518085075337979</v>
      </c>
      <c r="H45" s="1">
        <v>-75.496435687345738</v>
      </c>
      <c r="I45" s="1">
        <v>-72.384973036772621</v>
      </c>
      <c r="J45" s="1">
        <v>-533.19364927330003</v>
      </c>
      <c r="K45" s="1">
        <v>-521.84796288419989</v>
      </c>
      <c r="L45" s="1">
        <v>-2050.3349468728993</v>
      </c>
      <c r="M45" s="1">
        <v>-3813.112080833801</v>
      </c>
      <c r="N45" s="1">
        <v>-2628.3154460440001</v>
      </c>
      <c r="O45" s="1">
        <v>-1939.3834372152999</v>
      </c>
      <c r="P45" s="1">
        <v>-1238.5</v>
      </c>
      <c r="Q45" s="1">
        <v>-1994.1</v>
      </c>
      <c r="R45" s="1">
        <v>-1978.213639426499</v>
      </c>
      <c r="S45" s="1">
        <v>-2028.9368033528006</v>
      </c>
      <c r="T45" s="1">
        <v>-1819.0959336991993</v>
      </c>
      <c r="U45" s="1">
        <v>-1559.1332089894995</v>
      </c>
      <c r="V45" s="1">
        <v>-3450.4395102293988</v>
      </c>
      <c r="W45" s="39">
        <v>-2658.4323710729027</v>
      </c>
      <c r="X45" s="39">
        <v>-4576.0174022793553</v>
      </c>
      <c r="Y45" s="39">
        <v>-5300.9512515514652</v>
      </c>
    </row>
    <row r="46" spans="1:25" ht="12" customHeight="1">
      <c r="C46" s="3" t="s">
        <v>38</v>
      </c>
      <c r="E46" s="1">
        <v>0</v>
      </c>
      <c r="F46" s="1">
        <v>0</v>
      </c>
      <c r="G46" s="1">
        <v>14.536385527456268</v>
      </c>
      <c r="H46" s="1">
        <v>-14.448995511460861</v>
      </c>
      <c r="I46" s="1">
        <v>41.833468885591387</v>
      </c>
      <c r="J46" s="1">
        <v>349.02</v>
      </c>
      <c r="K46" s="1">
        <v>-255.20000000000005</v>
      </c>
      <c r="L46" s="1">
        <v>1.4000000000000199</v>
      </c>
      <c r="M46" s="1">
        <v>148.63999999999999</v>
      </c>
      <c r="N46" s="1">
        <v>4.8699999999999761</v>
      </c>
      <c r="O46" s="1">
        <v>-144.90999999999988</v>
      </c>
      <c r="P46" s="1">
        <v>23.959999999999951</v>
      </c>
      <c r="Q46" s="1">
        <v>99.089999999999918</v>
      </c>
      <c r="R46" s="1">
        <v>124.26999999999998</v>
      </c>
      <c r="S46" s="1">
        <v>-111.8299999999999</v>
      </c>
      <c r="T46" s="1">
        <v>-63.667895463435016</v>
      </c>
      <c r="U46" s="1">
        <v>124.36360088566454</v>
      </c>
      <c r="V46" s="1">
        <v>22.601630672606888</v>
      </c>
      <c r="W46" s="39">
        <v>101.06276477054544</v>
      </c>
      <c r="X46" s="39">
        <v>-237.85533684354172</v>
      </c>
      <c r="Y46" s="39">
        <v>350.77402197577453</v>
      </c>
    </row>
    <row r="47" spans="1:25" ht="12" customHeight="1">
      <c r="C47" s="3"/>
      <c r="D47" s="2" t="s">
        <v>34</v>
      </c>
      <c r="E47" s="1">
        <v>0</v>
      </c>
      <c r="F47" s="1">
        <v>0</v>
      </c>
      <c r="G47" s="1">
        <v>0</v>
      </c>
      <c r="H47" s="1">
        <v>0</v>
      </c>
      <c r="I47" s="1">
        <v>0</v>
      </c>
      <c r="J47" s="1">
        <v>0</v>
      </c>
      <c r="K47" s="1">
        <v>0</v>
      </c>
      <c r="L47" s="1">
        <v>0</v>
      </c>
      <c r="M47" s="1">
        <v>0</v>
      </c>
      <c r="N47" s="1">
        <v>0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39">
        <v>0</v>
      </c>
      <c r="X47" s="39">
        <v>8.624384508910417</v>
      </c>
      <c r="Y47" s="39">
        <v>3.9991236448478604</v>
      </c>
    </row>
    <row r="48" spans="1:25" ht="12" customHeight="1">
      <c r="C48" s="3"/>
      <c r="D48" s="2" t="s">
        <v>27</v>
      </c>
      <c r="E48" s="1">
        <v>0</v>
      </c>
      <c r="F48" s="1">
        <v>0</v>
      </c>
      <c r="G48" s="1">
        <v>0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  <c r="O48" s="1">
        <v>0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39">
        <v>0</v>
      </c>
      <c r="X48" s="39">
        <v>8.624384508910417</v>
      </c>
      <c r="Y48" s="39">
        <v>3.9991236448478604</v>
      </c>
    </row>
    <row r="49" spans="1:25" ht="12" customHeight="1">
      <c r="A49" s="3"/>
      <c r="B49" s="3"/>
      <c r="C49" s="3"/>
      <c r="D49" s="2" t="s">
        <v>28</v>
      </c>
      <c r="E49" s="1">
        <v>0</v>
      </c>
      <c r="F49" s="1">
        <v>0</v>
      </c>
      <c r="G49" s="1">
        <v>0</v>
      </c>
      <c r="H49" s="1">
        <v>0</v>
      </c>
      <c r="I49" s="1">
        <v>0</v>
      </c>
      <c r="J49" s="1">
        <v>0</v>
      </c>
      <c r="K49" s="1">
        <v>0</v>
      </c>
      <c r="L49" s="1">
        <v>0</v>
      </c>
      <c r="M49" s="1">
        <v>0</v>
      </c>
      <c r="N49" s="1">
        <v>0</v>
      </c>
      <c r="O49" s="1">
        <v>0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39">
        <v>0</v>
      </c>
      <c r="X49" s="39">
        <v>0</v>
      </c>
      <c r="Y49" s="39">
        <v>0</v>
      </c>
    </row>
    <row r="50" spans="1:25" ht="12" customHeight="1">
      <c r="D50" s="2" t="s">
        <v>20</v>
      </c>
      <c r="E50" s="1">
        <v>0</v>
      </c>
      <c r="F50" s="1">
        <v>0</v>
      </c>
      <c r="G50" s="1">
        <v>14.536385527456268</v>
      </c>
      <c r="H50" s="1">
        <v>-14.448995511460861</v>
      </c>
      <c r="I50" s="1">
        <v>41.833468885591387</v>
      </c>
      <c r="J50" s="1">
        <v>349.02</v>
      </c>
      <c r="K50" s="1">
        <v>-255.20000000000005</v>
      </c>
      <c r="L50" s="1">
        <v>1.4000000000000199</v>
      </c>
      <c r="M50" s="1">
        <v>148.63999999999999</v>
      </c>
      <c r="N50" s="1">
        <v>4.8699999999999761</v>
      </c>
      <c r="O50" s="1">
        <v>-144.90999999999988</v>
      </c>
      <c r="P50" s="1">
        <v>23.959999999999951</v>
      </c>
      <c r="Q50" s="1">
        <v>99.089999999999918</v>
      </c>
      <c r="R50" s="1">
        <v>124.26999999999998</v>
      </c>
      <c r="S50" s="1">
        <v>-111.8299999999999</v>
      </c>
      <c r="T50" s="1">
        <v>-63.667895463435016</v>
      </c>
      <c r="U50" s="1">
        <v>124.36360088566454</v>
      </c>
      <c r="V50" s="1">
        <v>22.601630672606888</v>
      </c>
      <c r="W50" s="39">
        <v>101.06276477054544</v>
      </c>
      <c r="X50" s="39">
        <v>-246.47972135245209</v>
      </c>
      <c r="Y50" s="39">
        <v>346.7748983309267</v>
      </c>
    </row>
    <row r="51" spans="1:25" ht="12" customHeight="1">
      <c r="B51" s="2" t="s">
        <v>59</v>
      </c>
      <c r="E51" s="1">
        <v>175.91281472029968</v>
      </c>
      <c r="F51" s="1">
        <v>405.14600278432169</v>
      </c>
      <c r="G51" s="1">
        <v>927.75509248742105</v>
      </c>
      <c r="H51" s="1">
        <v>1994.3047955899872</v>
      </c>
      <c r="I51" s="1">
        <v>2838.3793569116001</v>
      </c>
      <c r="J51" s="1">
        <v>55.158896252800496</v>
      </c>
      <c r="K51" s="1">
        <v>1435.2291843629177</v>
      </c>
      <c r="L51" s="1">
        <v>6409.9985518106751</v>
      </c>
      <c r="M51" s="1">
        <v>-1189.6201399493686</v>
      </c>
      <c r="N51" s="1">
        <v>1399.2474246934944</v>
      </c>
      <c r="O51" s="1">
        <v>933.70319422517093</v>
      </c>
      <c r="P51" s="1">
        <v>235.45942309239555</v>
      </c>
      <c r="Q51" s="1">
        <v>1295.0913379669189</v>
      </c>
      <c r="R51" s="1">
        <v>1794.3209834439051</v>
      </c>
      <c r="S51" s="1">
        <v>3591.1674093559241</v>
      </c>
      <c r="T51" s="1">
        <v>607.19793465562634</v>
      </c>
      <c r="U51" s="1">
        <v>2137.1335502388765</v>
      </c>
      <c r="V51" s="1">
        <v>3149.1741911110353</v>
      </c>
      <c r="W51" s="39">
        <v>3558.0970248665999</v>
      </c>
      <c r="X51" s="39">
        <v>-3953.3025267679996</v>
      </c>
      <c r="Y51" s="39">
        <v>-1098.1419041134634</v>
      </c>
    </row>
    <row r="52" spans="1:25">
      <c r="C52" s="3" t="s">
        <v>36</v>
      </c>
      <c r="E52" s="1">
        <v>0</v>
      </c>
      <c r="F52" s="1">
        <v>0</v>
      </c>
      <c r="G52" s="1">
        <v>0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  <c r="M52" s="1">
        <v>0</v>
      </c>
      <c r="N52" s="1">
        <v>1626.1548282549084</v>
      </c>
      <c r="O52" s="1">
        <v>57.098944579388103</v>
      </c>
      <c r="P52" s="1">
        <v>-998.99596521478963</v>
      </c>
      <c r="Q52" s="1">
        <v>-113.64643475604871</v>
      </c>
      <c r="R52" s="1">
        <v>1444.3964228094098</v>
      </c>
      <c r="S52" s="1">
        <v>-1534.0318300444935</v>
      </c>
      <c r="T52" s="1">
        <v>897.40744057510778</v>
      </c>
      <c r="U52" s="1">
        <v>1327.2038996319015</v>
      </c>
      <c r="V52" s="1">
        <v>1004.672286167861</v>
      </c>
      <c r="W52" s="39">
        <v>-569.20299313503961</v>
      </c>
      <c r="X52" s="39">
        <v>-376.50648683150888</v>
      </c>
      <c r="Y52" s="39">
        <v>-443.15007832864023</v>
      </c>
    </row>
    <row r="53" spans="1:25" ht="12" customHeight="1">
      <c r="C53" s="3" t="s">
        <v>37</v>
      </c>
      <c r="E53" s="1">
        <v>175.91281472029968</v>
      </c>
      <c r="F53" s="1">
        <v>404.89740669432172</v>
      </c>
      <c r="G53" s="1">
        <v>900.43742000000009</v>
      </c>
      <c r="H53" s="1">
        <v>1937.7979139999989</v>
      </c>
      <c r="I53" s="1">
        <v>2926.0191047877156</v>
      </c>
      <c r="J53" s="1">
        <v>143.14497262000035</v>
      </c>
      <c r="K53" s="1">
        <v>1362.2756661844178</v>
      </c>
      <c r="L53" s="1">
        <v>2391.4939208903547</v>
      </c>
      <c r="M53" s="1">
        <v>663.83381736103115</v>
      </c>
      <c r="N53" s="1">
        <v>881.69890348890033</v>
      </c>
      <c r="O53" s="1">
        <v>1328.0205547589712</v>
      </c>
      <c r="P53" s="1">
        <v>1050.2345379809713</v>
      </c>
      <c r="Q53" s="1">
        <v>1053.1557575252848</v>
      </c>
      <c r="R53" s="1">
        <v>792.37066333203654</v>
      </c>
      <c r="S53" s="1">
        <v>5229.1581998200927</v>
      </c>
      <c r="T53" s="1">
        <v>-117.91413409026413</v>
      </c>
      <c r="U53" s="1">
        <v>-183.37300703946164</v>
      </c>
      <c r="V53" s="1">
        <v>2220.3330363680002</v>
      </c>
      <c r="W53" s="39">
        <v>4387.1122559174055</v>
      </c>
      <c r="X53" s="39">
        <v>-3633.0521086665967</v>
      </c>
      <c r="Y53" s="39">
        <v>-890.65133254476859</v>
      </c>
    </row>
    <row r="54" spans="1:25" ht="12" customHeight="1">
      <c r="C54" s="3"/>
      <c r="D54" s="2" t="s">
        <v>62</v>
      </c>
      <c r="E54" s="1">
        <v>168.03428701622272</v>
      </c>
      <c r="F54" s="1">
        <v>322.30538844367538</v>
      </c>
      <c r="G54" s="1">
        <v>393.22854700000011</v>
      </c>
      <c r="H54" s="1">
        <v>1211.5472404517727</v>
      </c>
      <c r="I54" s="1">
        <v>2868.8592979175914</v>
      </c>
      <c r="J54" s="1">
        <v>13.736964510000234</v>
      </c>
      <c r="K54" s="1">
        <v>1344.04231267</v>
      </c>
      <c r="L54" s="1">
        <v>1830.8680850303545</v>
      </c>
      <c r="M54" s="1">
        <v>931.62593903103084</v>
      </c>
      <c r="N54" s="1">
        <v>-334.35571027352262</v>
      </c>
      <c r="O54" s="1">
        <v>386.44651583438923</v>
      </c>
      <c r="P54" s="1">
        <v>654.71165703590816</v>
      </c>
      <c r="Q54" s="1">
        <v>946.52739341936888</v>
      </c>
      <c r="R54" s="1">
        <v>-823.2451920203921</v>
      </c>
      <c r="S54" s="1">
        <v>2160.6557230075687</v>
      </c>
      <c r="T54" s="1">
        <v>101.88394179900845</v>
      </c>
      <c r="U54" s="1">
        <v>609.32915080065663</v>
      </c>
      <c r="V54" s="1">
        <v>2992.2490789138928</v>
      </c>
      <c r="W54" s="39">
        <v>4902.0663632075411</v>
      </c>
      <c r="X54" s="39">
        <v>-4731.0833928964021</v>
      </c>
      <c r="Y54" s="39">
        <v>-1442.2079434551633</v>
      </c>
    </row>
    <row r="55" spans="1:25" ht="12" customHeight="1">
      <c r="C55" s="3"/>
      <c r="D55" s="2" t="s">
        <v>33</v>
      </c>
      <c r="E55" s="1">
        <v>7.8785277040769373</v>
      </c>
      <c r="F55" s="1">
        <v>82.592018250646419</v>
      </c>
      <c r="G55" s="1">
        <v>507.20887299999998</v>
      </c>
      <c r="H55" s="1">
        <v>726.25067354822613</v>
      </c>
      <c r="I55" s="1">
        <v>57.159806870124299</v>
      </c>
      <c r="J55" s="1">
        <v>129.40800811000025</v>
      </c>
      <c r="K55" s="1">
        <v>18.233353514417757</v>
      </c>
      <c r="L55" s="1">
        <v>560.62583586000017</v>
      </c>
      <c r="M55" s="1">
        <v>-267.79212166999969</v>
      </c>
      <c r="N55" s="1">
        <v>1216.0546137624231</v>
      </c>
      <c r="O55" s="1">
        <v>941.57403892458194</v>
      </c>
      <c r="P55" s="1">
        <v>395.52288094506338</v>
      </c>
      <c r="Q55" s="1">
        <v>106.62836410591592</v>
      </c>
      <c r="R55" s="1">
        <v>1615.6158553524283</v>
      </c>
      <c r="S55" s="1">
        <v>3068.502476812524</v>
      </c>
      <c r="T55" s="1">
        <v>-219.7980758892727</v>
      </c>
      <c r="U55" s="1">
        <v>-792.70215784011839</v>
      </c>
      <c r="V55" s="1">
        <v>-771.91604254589242</v>
      </c>
      <c r="W55" s="39">
        <v>-514.95410729013747</v>
      </c>
      <c r="X55" s="39">
        <v>1098.0312842298072</v>
      </c>
      <c r="Y55" s="39">
        <v>551.55661091039497</v>
      </c>
    </row>
    <row r="56" spans="1:25" ht="12" customHeight="1">
      <c r="C56" s="3" t="s">
        <v>18</v>
      </c>
      <c r="E56" s="1">
        <v>0</v>
      </c>
      <c r="F56" s="1">
        <v>0.24859608999999996</v>
      </c>
      <c r="G56" s="1">
        <v>0.31994885709999998</v>
      </c>
      <c r="H56" s="1">
        <v>-1.3284265563530753</v>
      </c>
      <c r="I56" s="1">
        <v>-0.33603602839999996</v>
      </c>
      <c r="J56" s="1">
        <v>-0.96366471720000002</v>
      </c>
      <c r="K56" s="1">
        <v>-2.3819870215000001</v>
      </c>
      <c r="L56" s="1">
        <v>-1.0378420003</v>
      </c>
      <c r="M56" s="1">
        <v>-6.6279610400000008E-2</v>
      </c>
      <c r="N56" s="1">
        <v>-0.85554615290000002</v>
      </c>
      <c r="O56" s="1">
        <v>-35.223479651300003</v>
      </c>
      <c r="P56" s="1">
        <v>-50.000000000000007</v>
      </c>
      <c r="Q56" s="1">
        <v>-44.357562931999993</v>
      </c>
      <c r="R56" s="1">
        <v>-36.268506072300006</v>
      </c>
      <c r="S56" s="1">
        <v>-70.156187909899998</v>
      </c>
      <c r="T56" s="1">
        <v>-79.894467763526521</v>
      </c>
      <c r="U56" s="1">
        <v>-46.79276068034951</v>
      </c>
      <c r="V56" s="1">
        <v>-66.576236214070832</v>
      </c>
      <c r="W56" s="39">
        <v>-73.15603923880002</v>
      </c>
      <c r="X56" s="39">
        <v>-81.038941726847995</v>
      </c>
      <c r="Y56" s="39">
        <v>-86.132749630823625</v>
      </c>
    </row>
    <row r="57" spans="1:25" ht="12" customHeight="1">
      <c r="C57" s="3" t="s">
        <v>38</v>
      </c>
      <c r="E57" s="1">
        <v>0</v>
      </c>
      <c r="F57" s="1">
        <v>0</v>
      </c>
      <c r="G57" s="1">
        <v>26.997723630320841</v>
      </c>
      <c r="H57" s="1">
        <v>57.83530814634144</v>
      </c>
      <c r="I57" s="1">
        <v>-87.303711847715846</v>
      </c>
      <c r="J57" s="1">
        <v>-87.022411649999995</v>
      </c>
      <c r="K57" s="1">
        <v>75.3355052</v>
      </c>
      <c r="L57" s="1">
        <v>4019.5424729206234</v>
      </c>
      <c r="M57" s="1">
        <v>-1853.3876777</v>
      </c>
      <c r="N57" s="1">
        <v>-1107.7507608974147</v>
      </c>
      <c r="O57" s="1">
        <v>-416.19282546188839</v>
      </c>
      <c r="P57" s="1">
        <v>234.22085032621388</v>
      </c>
      <c r="Q57" s="1">
        <v>399.93957812968267</v>
      </c>
      <c r="R57" s="1">
        <v>-406.17759662524139</v>
      </c>
      <c r="S57" s="1">
        <v>-33.802772509775103</v>
      </c>
      <c r="T57" s="1">
        <v>-92.400904065690668</v>
      </c>
      <c r="U57" s="1">
        <v>1040.0954183267863</v>
      </c>
      <c r="V57" s="1">
        <v>-9.2548952107552083</v>
      </c>
      <c r="W57" s="39">
        <v>-186.65619867696512</v>
      </c>
      <c r="X57" s="39">
        <v>137.29501045695403</v>
      </c>
      <c r="Y57" s="39">
        <v>321.79225639076913</v>
      </c>
    </row>
    <row r="58" spans="1:25" ht="12" customHeight="1">
      <c r="C58" s="3"/>
      <c r="D58" s="2" t="s">
        <v>34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37.381470870000001</v>
      </c>
      <c r="Q58" s="1">
        <v>56.777269000000004</v>
      </c>
      <c r="R58" s="1">
        <v>-99.816821999999988</v>
      </c>
      <c r="S58" s="1">
        <v>0</v>
      </c>
      <c r="T58" s="1">
        <v>0</v>
      </c>
      <c r="U58" s="1">
        <v>22.404782000000001</v>
      </c>
      <c r="V58" s="1">
        <v>5.0566025699999946</v>
      </c>
      <c r="W58" s="39">
        <v>2.7006169999999989</v>
      </c>
      <c r="X58" s="39">
        <v>-12.987448000000001</v>
      </c>
      <c r="Y58" s="39">
        <v>0.331764</v>
      </c>
    </row>
    <row r="59" spans="1:25" ht="12" customHeight="1">
      <c r="C59" s="3"/>
      <c r="D59" s="2" t="s">
        <v>20</v>
      </c>
      <c r="E59" s="1">
        <v>0</v>
      </c>
      <c r="F59" s="1">
        <v>0</v>
      </c>
      <c r="G59" s="1">
        <v>26.997723630320841</v>
      </c>
      <c r="H59" s="1">
        <v>57.83530814634144</v>
      </c>
      <c r="I59" s="1">
        <v>-87.303711847715846</v>
      </c>
      <c r="J59" s="1">
        <v>-87.022411649999995</v>
      </c>
      <c r="K59" s="1">
        <v>75.3355052</v>
      </c>
      <c r="L59" s="1">
        <v>532.84482945000013</v>
      </c>
      <c r="M59" s="1">
        <v>-169.38767769999998</v>
      </c>
      <c r="N59" s="1">
        <v>134.51902729512506</v>
      </c>
      <c r="O59" s="1">
        <v>122.95667653811165</v>
      </c>
      <c r="P59" s="1">
        <v>196.83937945621389</v>
      </c>
      <c r="Q59" s="1">
        <v>-56.832922062619524</v>
      </c>
      <c r="R59" s="1">
        <v>53.196783470909622</v>
      </c>
      <c r="S59" s="1">
        <v>10.687797805326138</v>
      </c>
      <c r="T59" s="1">
        <v>-75.175448284640638</v>
      </c>
      <c r="U59" s="1">
        <v>-0.3307122455937872</v>
      </c>
      <c r="V59" s="1">
        <v>158.95950221924474</v>
      </c>
      <c r="W59" s="39">
        <v>484.05578332850871</v>
      </c>
      <c r="X59" s="39">
        <v>278.80064489525648</v>
      </c>
      <c r="Y59" s="39">
        <v>359.49905541035361</v>
      </c>
    </row>
    <row r="60" spans="1:25" ht="12" customHeight="1">
      <c r="C60" s="3"/>
      <c r="D60" s="2" t="s">
        <v>26</v>
      </c>
      <c r="E60" s="1">
        <v>0</v>
      </c>
      <c r="F60" s="1">
        <v>0</v>
      </c>
      <c r="G60" s="1">
        <v>0</v>
      </c>
      <c r="H60" s="1">
        <v>0</v>
      </c>
      <c r="I60" s="1">
        <v>0</v>
      </c>
      <c r="J60" s="1">
        <v>0</v>
      </c>
      <c r="K60" s="1">
        <v>0</v>
      </c>
      <c r="L60" s="1">
        <v>3486.697643470623</v>
      </c>
      <c r="M60" s="1">
        <v>-1683.9999999999998</v>
      </c>
      <c r="N60" s="1">
        <v>-1242.2697881925396</v>
      </c>
      <c r="O60" s="1">
        <v>-539.14950199999998</v>
      </c>
      <c r="P60" s="1">
        <v>0</v>
      </c>
      <c r="Q60" s="1">
        <v>399.9952311923023</v>
      </c>
      <c r="R60" s="1">
        <v>-359.55755809615107</v>
      </c>
      <c r="S60" s="1">
        <v>-44.490570315101237</v>
      </c>
      <c r="T60" s="1">
        <v>-17.22545578105003</v>
      </c>
      <c r="U60" s="1">
        <v>1018.02134857238</v>
      </c>
      <c r="V60" s="1">
        <v>-173.27099999999999</v>
      </c>
      <c r="W60" s="39">
        <v>-673.41259900547379</v>
      </c>
      <c r="X60" s="39">
        <v>-128.51818643830237</v>
      </c>
      <c r="Y60" s="39">
        <v>-38.038563019584579</v>
      </c>
    </row>
    <row r="61" spans="1:25" ht="12" customHeight="1">
      <c r="A61" s="2" t="s">
        <v>61</v>
      </c>
      <c r="E61" s="1">
        <v>2516.7157887715721</v>
      </c>
      <c r="F61" s="1">
        <v>5643.793461324567</v>
      </c>
      <c r="G61" s="1">
        <v>3186.7753243582265</v>
      </c>
      <c r="H61" s="1">
        <v>1652.2405964506561</v>
      </c>
      <c r="I61" s="1">
        <v>6524.4632934188921</v>
      </c>
      <c r="J61" s="1">
        <v>1511.8094115205035</v>
      </c>
      <c r="K61" s="1">
        <v>5762.4482538219709</v>
      </c>
      <c r="L61" s="1">
        <v>10828.956565832017</v>
      </c>
      <c r="M61" s="1">
        <v>16950.554439714699</v>
      </c>
      <c r="N61" s="1">
        <v>18110.244409502477</v>
      </c>
      <c r="O61" s="1">
        <v>9142.7488642573426</v>
      </c>
      <c r="P61" s="1">
        <v>12419.028155922131</v>
      </c>
      <c r="Q61" s="1">
        <v>12188.170535832704</v>
      </c>
      <c r="R61" s="1">
        <v>5694.1463531277113</v>
      </c>
      <c r="S61" s="1">
        <v>3221.0847451485652</v>
      </c>
      <c r="T61" s="1">
        <v>1027.5069077163816</v>
      </c>
      <c r="U61" s="1">
        <v>9553.3248148449311</v>
      </c>
      <c r="V61" s="1">
        <v>17413.646333918346</v>
      </c>
      <c r="W61" s="39">
        <v>27339.332165877302</v>
      </c>
      <c r="X61" s="39">
        <v>14994.619149967964</v>
      </c>
      <c r="Y61" s="39">
        <v>4481.5395560950383</v>
      </c>
    </row>
    <row r="62" spans="1:25" ht="12" customHeight="1">
      <c r="C62" s="3" t="s">
        <v>30</v>
      </c>
      <c r="E62" s="1">
        <v>1819.4813000144406</v>
      </c>
      <c r="F62" s="1">
        <v>1951.0860175840223</v>
      </c>
      <c r="G62" s="1">
        <v>1997.3982023604285</v>
      </c>
      <c r="H62" s="1">
        <v>1953.9818721016175</v>
      </c>
      <c r="I62" s="1">
        <v>4364.9871025861758</v>
      </c>
      <c r="J62" s="1">
        <v>8487.6290149717679</v>
      </c>
      <c r="K62" s="1">
        <v>5673.0222428450797</v>
      </c>
      <c r="L62" s="1">
        <v>8515.9838115005623</v>
      </c>
      <c r="M62" s="1">
        <v>16827.197070841485</v>
      </c>
      <c r="N62" s="1">
        <v>17083.898044137484</v>
      </c>
      <c r="O62" s="1">
        <v>8545.1497798970759</v>
      </c>
      <c r="P62" s="1">
        <v>10836.292186243791</v>
      </c>
      <c r="Q62" s="1">
        <v>14946.54582266664</v>
      </c>
      <c r="R62" s="1">
        <v>6402.4055487968944</v>
      </c>
      <c r="S62" s="1">
        <v>4016.7146715673521</v>
      </c>
      <c r="T62" s="1">
        <v>419.31286506262154</v>
      </c>
      <c r="U62" s="1">
        <v>8483.614659988636</v>
      </c>
      <c r="V62" s="1">
        <v>5368.881206561101</v>
      </c>
      <c r="W62" s="39">
        <v>15015.440665950879</v>
      </c>
      <c r="X62" s="39">
        <v>12714.418535235243</v>
      </c>
      <c r="Y62" s="39">
        <v>6276.4116664363883</v>
      </c>
    </row>
    <row r="63" spans="1:25" ht="12" customHeight="1">
      <c r="C63" s="3"/>
      <c r="D63" s="2" t="s">
        <v>31</v>
      </c>
      <c r="E63" s="1">
        <v>1245.0401765424631</v>
      </c>
      <c r="F63" s="1">
        <v>1137.3012371277036</v>
      </c>
      <c r="G63" s="1">
        <v>1570.4467132916491</v>
      </c>
      <c r="H63" s="1">
        <v>1637.283671749818</v>
      </c>
      <c r="I63" s="1">
        <v>1445.3861876405253</v>
      </c>
      <c r="J63" s="1">
        <v>6744.4896224414797</v>
      </c>
      <c r="K63" s="1">
        <v>5846.6176218938735</v>
      </c>
      <c r="L63" s="1">
        <v>6685.7843730464974</v>
      </c>
      <c r="M63" s="1">
        <v>7479.1148025847788</v>
      </c>
      <c r="N63" s="1">
        <v>12026.743503639424</v>
      </c>
      <c r="O63" s="1">
        <v>11559.54978998047</v>
      </c>
      <c r="P63" s="1">
        <v>7976.4250627628799</v>
      </c>
      <c r="Q63" s="1">
        <v>4004.6187737612072</v>
      </c>
      <c r="R63" s="1">
        <v>4295.2272239354288</v>
      </c>
      <c r="S63" s="1">
        <v>5203.8451279743504</v>
      </c>
      <c r="T63" s="1">
        <v>5793.6438036342388</v>
      </c>
      <c r="U63" s="1">
        <v>10025.03911857303</v>
      </c>
      <c r="V63" s="1">
        <v>3658.3328550354736</v>
      </c>
      <c r="W63" s="39">
        <v>12718.642089875446</v>
      </c>
      <c r="X63" s="39">
        <v>11836.176802576485</v>
      </c>
      <c r="Y63" s="39">
        <v>5372.5299163815835</v>
      </c>
    </row>
    <row r="64" spans="1:25" ht="12" customHeight="1">
      <c r="C64" s="3"/>
      <c r="D64" s="2" t="s">
        <v>32</v>
      </c>
      <c r="E64" s="1">
        <v>574.44112347197802</v>
      </c>
      <c r="F64" s="1">
        <v>813.78478045631891</v>
      </c>
      <c r="G64" s="1">
        <v>426.9514890687791</v>
      </c>
      <c r="H64" s="1">
        <v>316.69820035179941</v>
      </c>
      <c r="I64" s="1">
        <v>2919.6009149456504</v>
      </c>
      <c r="J64" s="1">
        <v>1743.1393925302871</v>
      </c>
      <c r="K64" s="1">
        <v>-173.5953790487934</v>
      </c>
      <c r="L64" s="1">
        <v>1830.1994384540637</v>
      </c>
      <c r="M64" s="1">
        <v>9348.0822682567086</v>
      </c>
      <c r="N64" s="1">
        <v>5057.1545404980634</v>
      </c>
      <c r="O64" s="1">
        <v>-3014.4000100833937</v>
      </c>
      <c r="P64" s="1">
        <v>2859.8671234809121</v>
      </c>
      <c r="Q64" s="1">
        <v>10941.927048905431</v>
      </c>
      <c r="R64" s="1">
        <v>2107.1783248614656</v>
      </c>
      <c r="S64" s="1">
        <v>-1187.1304564069987</v>
      </c>
      <c r="T64" s="1">
        <v>-5374.3309385716193</v>
      </c>
      <c r="U64" s="1">
        <v>-1541.4244585843915</v>
      </c>
      <c r="V64" s="1">
        <v>1710.5483515256267</v>
      </c>
      <c r="W64" s="39">
        <v>2296.7985760754314</v>
      </c>
      <c r="X64" s="39">
        <v>878.24173265875629</v>
      </c>
      <c r="Y64" s="39">
        <v>903.88175005480525</v>
      </c>
    </row>
    <row r="65" spans="1:25" ht="12" customHeight="1">
      <c r="C65" s="3" t="s">
        <v>17</v>
      </c>
      <c r="E65" s="1">
        <v>578.3097833700001</v>
      </c>
      <c r="F65" s="1">
        <v>1461.9210432799996</v>
      </c>
      <c r="G65" s="1">
        <v>445.81411875999976</v>
      </c>
      <c r="H65" s="1">
        <v>570.78398659730783</v>
      </c>
      <c r="I65" s="1">
        <v>4227.0675119899997</v>
      </c>
      <c r="J65" s="1">
        <v>2692.5115734400019</v>
      </c>
      <c r="K65" s="1">
        <v>3171.7280461319833</v>
      </c>
      <c r="L65" s="1">
        <v>2819.0998345580024</v>
      </c>
      <c r="M65" s="1">
        <v>941.25913752003498</v>
      </c>
      <c r="N65" s="1">
        <v>2749.927680050012</v>
      </c>
      <c r="O65" s="1">
        <v>2433.4076851900136</v>
      </c>
      <c r="P65" s="1">
        <v>2927.425118122921</v>
      </c>
      <c r="Q65" s="1">
        <v>166.16393536998018</v>
      </c>
      <c r="R65" s="1">
        <v>498.08791303190446</v>
      </c>
      <c r="S65" s="1">
        <v>-904.80375831002561</v>
      </c>
      <c r="T65" s="1">
        <v>998.25211565482448</v>
      </c>
      <c r="U65" s="1">
        <v>2661.4152062597364</v>
      </c>
      <c r="V65" s="1">
        <v>5001.7242356329252</v>
      </c>
      <c r="W65" s="39">
        <v>4564.3727199468622</v>
      </c>
      <c r="X65" s="39">
        <v>4852.615318533547</v>
      </c>
      <c r="Y65" s="39">
        <v>-400.82050466899193</v>
      </c>
    </row>
    <row r="66" spans="1:25" ht="12" customHeight="1">
      <c r="C66" s="3"/>
      <c r="D66" s="2" t="s">
        <v>62</v>
      </c>
      <c r="E66" s="1">
        <v>686.31449220000013</v>
      </c>
      <c r="F66" s="1">
        <v>227.07866756999965</v>
      </c>
      <c r="G66" s="1">
        <v>56.805584739999517</v>
      </c>
      <c r="H66" s="1">
        <v>249.9773644373081</v>
      </c>
      <c r="I66" s="1">
        <v>3659.9816511746862</v>
      </c>
      <c r="J66" s="1">
        <v>2366.2190700000024</v>
      </c>
      <c r="K66" s="1">
        <v>2607.3684149637979</v>
      </c>
      <c r="L66" s="1">
        <v>3040.4182330580029</v>
      </c>
      <c r="M66" s="1">
        <v>967.64128163003443</v>
      </c>
      <c r="N66" s="1">
        <v>1498.4759130700122</v>
      </c>
      <c r="O66" s="1">
        <v>2010.9194398600132</v>
      </c>
      <c r="P66" s="1">
        <v>1891.2899431229216</v>
      </c>
      <c r="Q66" s="1">
        <v>263.34357336998028</v>
      </c>
      <c r="R66" s="1">
        <v>743.86826687128405</v>
      </c>
      <c r="S66" s="1">
        <v>-968.2042103100257</v>
      </c>
      <c r="T66" s="1">
        <v>472.0985290448275</v>
      </c>
      <c r="U66" s="1">
        <v>1600.6997258185243</v>
      </c>
      <c r="V66" s="1">
        <v>3458.6191585852644</v>
      </c>
      <c r="W66" s="39">
        <v>5529.1243138304399</v>
      </c>
      <c r="X66" s="39">
        <v>4181.0381273835492</v>
      </c>
      <c r="Y66" s="39">
        <v>-1153.367086835565</v>
      </c>
    </row>
    <row r="67" spans="1:25" ht="12" customHeight="1">
      <c r="C67" s="3"/>
      <c r="D67" s="2" t="s">
        <v>33</v>
      </c>
      <c r="E67" s="1">
        <v>-108.00470883000008</v>
      </c>
      <c r="F67" s="1">
        <v>1234.8423757099999</v>
      </c>
      <c r="G67" s="1">
        <v>389.00853402000007</v>
      </c>
      <c r="H67" s="1">
        <v>320.80662216000002</v>
      </c>
      <c r="I67" s="1">
        <v>567.0858608153128</v>
      </c>
      <c r="J67" s="1">
        <v>326.29250343999996</v>
      </c>
      <c r="K67" s="1">
        <v>564.35963116818584</v>
      </c>
      <c r="L67" s="1">
        <v>-221.3183985</v>
      </c>
      <c r="M67" s="1">
        <v>-26.382144109999402</v>
      </c>
      <c r="N67" s="1">
        <v>1251.4517669800002</v>
      </c>
      <c r="O67" s="1">
        <v>422.48824533000021</v>
      </c>
      <c r="P67" s="1">
        <v>1036.1351749999999</v>
      </c>
      <c r="Q67" s="1">
        <v>-97.179638000000125</v>
      </c>
      <c r="R67" s="1">
        <v>-245.78035383937947</v>
      </c>
      <c r="S67" s="1">
        <v>63.400452000000186</v>
      </c>
      <c r="T67" s="1">
        <v>526.15358660999675</v>
      </c>
      <c r="U67" s="1">
        <v>1060.7154804412114</v>
      </c>
      <c r="V67" s="1">
        <v>1543.1050770476609</v>
      </c>
      <c r="W67" s="39">
        <v>-964.75159388357906</v>
      </c>
      <c r="X67" s="39">
        <v>671.57719114999895</v>
      </c>
      <c r="Y67" s="39">
        <v>752.54658216657322</v>
      </c>
    </row>
    <row r="68" spans="1:25" ht="12" customHeight="1">
      <c r="C68" s="3" t="s">
        <v>18</v>
      </c>
      <c r="E68" s="1">
        <v>-226.38642905089117</v>
      </c>
      <c r="F68" s="1">
        <v>-375.98167786999994</v>
      </c>
      <c r="G68" s="1">
        <v>-1156.2269302729421</v>
      </c>
      <c r="H68" s="1">
        <v>-2609.4723807455343</v>
      </c>
      <c r="I68" s="1">
        <v>-2440.7060511651848</v>
      </c>
      <c r="J68" s="1">
        <v>-4826.6770222634996</v>
      </c>
      <c r="K68" s="1">
        <v>-3687.9636876060995</v>
      </c>
      <c r="L68" s="1">
        <v>-2330.0402041152493</v>
      </c>
      <c r="M68" s="1">
        <v>-2374.1109946821998</v>
      </c>
      <c r="N68" s="1">
        <v>-1507.1236818399136</v>
      </c>
      <c r="O68" s="1">
        <v>-942.52627518843349</v>
      </c>
      <c r="P68" s="1">
        <v>-831.15473427743223</v>
      </c>
      <c r="Q68" s="1">
        <v>-970.73097078971</v>
      </c>
      <c r="R68" s="1">
        <v>-616.54614371984894</v>
      </c>
      <c r="S68" s="1">
        <v>-616.56449326525569</v>
      </c>
      <c r="T68" s="1">
        <v>-694.16831435452514</v>
      </c>
      <c r="U68" s="1">
        <v>-537.40851849933119</v>
      </c>
      <c r="V68" s="1">
        <v>-828.96046343577893</v>
      </c>
      <c r="W68" s="39">
        <v>-863.78965978970587</v>
      </c>
      <c r="X68" s="39">
        <v>-1271.2591405797366</v>
      </c>
      <c r="Y68" s="39">
        <v>-971.62436225235137</v>
      </c>
    </row>
    <row r="69" spans="1:25" ht="12" customHeight="1">
      <c r="C69" s="3" t="s">
        <v>19</v>
      </c>
      <c r="E69" s="1">
        <v>345.31113443802167</v>
      </c>
      <c r="F69" s="1">
        <v>2606.768078330545</v>
      </c>
      <c r="G69" s="1">
        <v>1899.78993351074</v>
      </c>
      <c r="H69" s="1">
        <v>1736.9471184972658</v>
      </c>
      <c r="I69" s="1">
        <v>373.11473000790102</v>
      </c>
      <c r="J69" s="1">
        <v>-4841.6541546277658</v>
      </c>
      <c r="K69" s="1">
        <v>605.66165245100706</v>
      </c>
      <c r="L69" s="1">
        <v>1823.9131238887035</v>
      </c>
      <c r="M69" s="1">
        <v>1556.2092260353793</v>
      </c>
      <c r="N69" s="1">
        <v>-216.45763284511099</v>
      </c>
      <c r="O69" s="1">
        <v>-893.28232564131372</v>
      </c>
      <c r="P69" s="1">
        <v>-513.53441416714895</v>
      </c>
      <c r="Q69" s="1">
        <v>-1953.8082514142056</v>
      </c>
      <c r="R69" s="1">
        <v>-589.80096498123908</v>
      </c>
      <c r="S69" s="1">
        <v>725.73832515649542</v>
      </c>
      <c r="T69" s="1">
        <v>304.11024135346173</v>
      </c>
      <c r="U69" s="1">
        <v>-1054.2965329041099</v>
      </c>
      <c r="V69" s="1">
        <v>7872.0013551600978</v>
      </c>
      <c r="W69" s="39">
        <v>8623.3084397692692</v>
      </c>
      <c r="X69" s="39">
        <v>-1301.1555632210861</v>
      </c>
      <c r="Y69" s="39">
        <v>-422.42724342000565</v>
      </c>
    </row>
    <row r="70" spans="1:25" ht="12" customHeight="1">
      <c r="C70" s="3"/>
      <c r="D70" s="2" t="s">
        <v>39</v>
      </c>
      <c r="E70" s="1">
        <v>547.31113443802235</v>
      </c>
      <c r="F70" s="1">
        <v>1364.8365173305483</v>
      </c>
      <c r="G70" s="1">
        <v>1522.346129328515</v>
      </c>
      <c r="H70" s="1">
        <v>851.02420330584732</v>
      </c>
      <c r="I70" s="1">
        <v>2044.7149210437337</v>
      </c>
      <c r="J70" s="1">
        <v>-2909.4928653612187</v>
      </c>
      <c r="K70" s="1">
        <v>1366.3681423910168</v>
      </c>
      <c r="L70" s="1">
        <v>2158.5482222974533</v>
      </c>
      <c r="M70" s="1">
        <v>1017.5243129953731</v>
      </c>
      <c r="N70" s="1">
        <v>-219.19646758212662</v>
      </c>
      <c r="O70" s="1">
        <v>-880.14519190131443</v>
      </c>
      <c r="P70" s="1">
        <v>-10.50360850355014</v>
      </c>
      <c r="Q70" s="1">
        <v>-1823.1971742630365</v>
      </c>
      <c r="R70" s="1">
        <v>405.9291609661343</v>
      </c>
      <c r="S70" s="1">
        <v>842.36706667649332</v>
      </c>
      <c r="T70" s="1">
        <v>218.49091216945044</v>
      </c>
      <c r="U70" s="1">
        <v>-18.717258095253328</v>
      </c>
      <c r="V70" s="1">
        <v>2951.088622135102</v>
      </c>
      <c r="W70" s="39">
        <v>6047.9606236073014</v>
      </c>
      <c r="X70" s="39">
        <v>286.18411297769137</v>
      </c>
      <c r="Y70" s="39">
        <v>-1548.2776892861011</v>
      </c>
    </row>
    <row r="71" spans="1:25" ht="12" customHeight="1">
      <c r="C71" s="3"/>
      <c r="D71" s="2" t="s">
        <v>27</v>
      </c>
      <c r="E71" s="1">
        <v>547.31113443802235</v>
      </c>
      <c r="F71" s="1">
        <v>1364.8365173305483</v>
      </c>
      <c r="G71" s="1">
        <v>1522.346129328515</v>
      </c>
      <c r="H71" s="1">
        <v>851.02420330584732</v>
      </c>
      <c r="I71" s="1">
        <v>2044.7149210437337</v>
      </c>
      <c r="J71" s="1">
        <v>-2909.4928653612187</v>
      </c>
      <c r="K71" s="1">
        <v>1366.3681423910168</v>
      </c>
      <c r="L71" s="1">
        <v>2158.5482222974533</v>
      </c>
      <c r="M71" s="1">
        <v>1017.5243129953731</v>
      </c>
      <c r="N71" s="1">
        <v>-219.19646758212662</v>
      </c>
      <c r="O71" s="1">
        <v>-880.14519190131443</v>
      </c>
      <c r="P71" s="1">
        <v>-10.50360850355014</v>
      </c>
      <c r="Q71" s="1">
        <v>-1823.1971742630365</v>
      </c>
      <c r="R71" s="1">
        <v>405.9291609661343</v>
      </c>
      <c r="S71" s="1">
        <v>842.36706667649332</v>
      </c>
      <c r="T71" s="1">
        <v>218.49091216945044</v>
      </c>
      <c r="U71" s="1">
        <v>-18.717258095253328</v>
      </c>
      <c r="V71" s="1">
        <v>2951.088622135102</v>
      </c>
      <c r="W71" s="39">
        <v>6047.9606236073014</v>
      </c>
      <c r="X71" s="39">
        <v>286.18411297769137</v>
      </c>
      <c r="Y71" s="39">
        <v>-1548.2776892861011</v>
      </c>
    </row>
    <row r="72" spans="1:25" ht="12" customHeight="1">
      <c r="D72" s="2" t="s">
        <v>28</v>
      </c>
      <c r="E72" s="1">
        <v>0</v>
      </c>
      <c r="F72" s="1">
        <v>0</v>
      </c>
      <c r="G72" s="1">
        <v>0</v>
      </c>
      <c r="H72" s="1">
        <v>0</v>
      </c>
      <c r="I72" s="1">
        <v>0</v>
      </c>
      <c r="J72" s="1">
        <v>0</v>
      </c>
      <c r="K72" s="1">
        <v>0</v>
      </c>
      <c r="L72" s="1">
        <v>0</v>
      </c>
      <c r="M72" s="1">
        <v>0</v>
      </c>
      <c r="N72" s="1">
        <v>0</v>
      </c>
      <c r="O72" s="1">
        <v>0</v>
      </c>
      <c r="P72" s="1">
        <v>0</v>
      </c>
      <c r="Q72" s="1">
        <v>0</v>
      </c>
      <c r="R72" s="1">
        <v>0</v>
      </c>
      <c r="S72" s="1">
        <v>0</v>
      </c>
      <c r="T72" s="1">
        <v>0</v>
      </c>
      <c r="U72" s="1">
        <v>0</v>
      </c>
      <c r="V72" s="1">
        <v>0</v>
      </c>
      <c r="W72" s="39">
        <v>0</v>
      </c>
      <c r="X72" s="39">
        <v>0</v>
      </c>
      <c r="Y72" s="39">
        <v>0</v>
      </c>
    </row>
    <row r="73" spans="1:25" ht="12" customHeight="1">
      <c r="C73" s="3"/>
      <c r="D73" s="2" t="s">
        <v>34</v>
      </c>
      <c r="E73" s="1">
        <v>0</v>
      </c>
      <c r="F73" s="1">
        <v>0</v>
      </c>
      <c r="G73" s="1">
        <v>2.0549173400000003</v>
      </c>
      <c r="H73" s="1">
        <v>19.238897000000001</v>
      </c>
      <c r="I73" s="1">
        <v>2.7878235499999953</v>
      </c>
      <c r="J73" s="1">
        <v>157.42175207999998</v>
      </c>
      <c r="K73" s="1">
        <v>732.05427022999993</v>
      </c>
      <c r="L73" s="1">
        <v>-134.17216213800009</v>
      </c>
      <c r="M73" s="1">
        <v>124.62391436000004</v>
      </c>
      <c r="N73" s="1">
        <v>-804.26996076299986</v>
      </c>
      <c r="O73" s="1">
        <v>378.60047526</v>
      </c>
      <c r="P73" s="1">
        <v>77.767238336400013</v>
      </c>
      <c r="Q73" s="1">
        <v>50.119576848800023</v>
      </c>
      <c r="R73" s="1">
        <v>-108.64972255792253</v>
      </c>
      <c r="S73" s="1">
        <v>51.279773480000017</v>
      </c>
      <c r="T73" s="1">
        <v>-5.2177044959994916</v>
      </c>
      <c r="U73" s="1">
        <v>-46.5164712256705</v>
      </c>
      <c r="V73" s="1">
        <v>231.25911005836122</v>
      </c>
      <c r="W73" s="39">
        <v>76.174537955541268</v>
      </c>
      <c r="X73" s="39">
        <v>132.83562086960015</v>
      </c>
      <c r="Y73" s="39">
        <v>29.280212846085696</v>
      </c>
    </row>
    <row r="74" spans="1:25" ht="12" customHeight="1">
      <c r="C74" s="3"/>
      <c r="D74" s="2" t="s">
        <v>27</v>
      </c>
      <c r="E74" s="1">
        <v>0</v>
      </c>
      <c r="F74" s="1">
        <v>0</v>
      </c>
      <c r="G74" s="1">
        <v>2.0549173400000003</v>
      </c>
      <c r="H74" s="1">
        <v>19.238897000000001</v>
      </c>
      <c r="I74" s="1">
        <v>2.7878235499999953</v>
      </c>
      <c r="J74" s="1">
        <v>157.42175207999998</v>
      </c>
      <c r="K74" s="1">
        <v>732.05427022999993</v>
      </c>
      <c r="L74" s="1">
        <v>-134.17216213800009</v>
      </c>
      <c r="M74" s="1">
        <v>124.62391436000004</v>
      </c>
      <c r="N74" s="1">
        <v>-804.26996076299986</v>
      </c>
      <c r="O74" s="1">
        <v>378.60047526</v>
      </c>
      <c r="P74" s="1">
        <v>77.767238336400013</v>
      </c>
      <c r="Q74" s="1">
        <v>50.119576848800023</v>
      </c>
      <c r="R74" s="1">
        <v>-108.64972255792253</v>
      </c>
      <c r="S74" s="1">
        <v>51.279773480000017</v>
      </c>
      <c r="T74" s="1">
        <v>-5.2177044959994916</v>
      </c>
      <c r="U74" s="1">
        <v>-46.5164712256705</v>
      </c>
      <c r="V74" s="1">
        <v>231.25911005836122</v>
      </c>
      <c r="W74" s="39">
        <v>76.174537955541268</v>
      </c>
      <c r="X74" s="39">
        <v>132.83562086960015</v>
      </c>
      <c r="Y74" s="39">
        <v>29.280212846085696</v>
      </c>
    </row>
    <row r="75" spans="1:25" ht="12" customHeight="1">
      <c r="C75" s="3"/>
      <c r="D75" s="2" t="s">
        <v>28</v>
      </c>
      <c r="E75" s="1">
        <v>0</v>
      </c>
      <c r="F75" s="1">
        <v>0</v>
      </c>
      <c r="G75" s="1">
        <v>0</v>
      </c>
      <c r="H75" s="1">
        <v>0</v>
      </c>
      <c r="I75" s="1">
        <v>0</v>
      </c>
      <c r="J75" s="1">
        <v>0</v>
      </c>
      <c r="K75" s="1">
        <v>0</v>
      </c>
      <c r="L75" s="1">
        <v>0</v>
      </c>
      <c r="M75" s="1">
        <v>0</v>
      </c>
      <c r="N75" s="1">
        <v>0</v>
      </c>
      <c r="O75" s="1">
        <v>0</v>
      </c>
      <c r="P75" s="1">
        <v>0</v>
      </c>
      <c r="Q75" s="1">
        <v>0</v>
      </c>
      <c r="R75" s="1">
        <v>0</v>
      </c>
      <c r="S75" s="1">
        <v>0</v>
      </c>
      <c r="T75" s="1">
        <v>0</v>
      </c>
      <c r="U75" s="1">
        <v>0</v>
      </c>
      <c r="V75" s="1">
        <v>0</v>
      </c>
      <c r="W75" s="39">
        <v>0</v>
      </c>
      <c r="X75" s="39">
        <v>0</v>
      </c>
      <c r="Y75" s="39">
        <v>0</v>
      </c>
    </row>
    <row r="76" spans="1:25" ht="12" customHeight="1">
      <c r="C76" s="3"/>
      <c r="D76" s="2" t="s">
        <v>20</v>
      </c>
      <c r="E76" s="1">
        <v>-202.00000000000051</v>
      </c>
      <c r="F76" s="1">
        <v>1241.9315609999969</v>
      </c>
      <c r="G76" s="1">
        <v>375.38888684222547</v>
      </c>
      <c r="H76" s="1">
        <v>866.68401819141855</v>
      </c>
      <c r="I76" s="1">
        <v>-1674.3880145858329</v>
      </c>
      <c r="J76" s="1">
        <v>-2089.5830413465469</v>
      </c>
      <c r="K76" s="1">
        <v>-1492.7607601700097</v>
      </c>
      <c r="L76" s="1">
        <v>-200.46293627074988</v>
      </c>
      <c r="M76" s="1">
        <v>414.06099868000729</v>
      </c>
      <c r="N76" s="1">
        <v>807.00879550001537</v>
      </c>
      <c r="O76" s="1">
        <v>-391.73760899999934</v>
      </c>
      <c r="P76" s="1">
        <v>-580.79804399999875</v>
      </c>
      <c r="Q76" s="1">
        <v>-180.73065399996847</v>
      </c>
      <c r="R76" s="1">
        <v>-887.08040338945091</v>
      </c>
      <c r="S76" s="1">
        <v>-167.90851499999792</v>
      </c>
      <c r="T76" s="1">
        <v>90.837033680011018</v>
      </c>
      <c r="U76" s="1">
        <v>-989.06280358318588</v>
      </c>
      <c r="V76" s="1">
        <v>4689.6536229666344</v>
      </c>
      <c r="W76" s="39">
        <v>2499.1732782064269</v>
      </c>
      <c r="X76" s="39">
        <v>-1720.1752970683772</v>
      </c>
      <c r="Y76" s="39">
        <v>1096.5702330200095</v>
      </c>
    </row>
    <row r="77" spans="1:25" ht="12" customHeight="1">
      <c r="C77" s="3"/>
      <c r="D77" s="2" t="s">
        <v>26</v>
      </c>
      <c r="E77" s="1">
        <v>0</v>
      </c>
      <c r="F77" s="1">
        <v>0</v>
      </c>
      <c r="G77" s="1">
        <v>0</v>
      </c>
      <c r="H77" s="1">
        <v>0</v>
      </c>
      <c r="I77" s="1">
        <v>0</v>
      </c>
      <c r="J77" s="1">
        <v>0</v>
      </c>
      <c r="K77" s="1">
        <v>0</v>
      </c>
      <c r="L77" s="1">
        <v>0</v>
      </c>
      <c r="M77" s="1">
        <v>0</v>
      </c>
      <c r="N77" s="1">
        <v>0</v>
      </c>
      <c r="O77" s="1">
        <v>0</v>
      </c>
      <c r="P77" s="1">
        <v>0</v>
      </c>
      <c r="Q77" s="1">
        <v>0</v>
      </c>
      <c r="R77" s="1">
        <v>0</v>
      </c>
      <c r="S77" s="1">
        <v>0</v>
      </c>
      <c r="T77" s="1">
        <v>0</v>
      </c>
      <c r="U77" s="1">
        <v>0</v>
      </c>
      <c r="V77" s="1">
        <v>0</v>
      </c>
      <c r="W77" s="39">
        <v>0</v>
      </c>
      <c r="X77" s="39">
        <v>0</v>
      </c>
      <c r="Y77" s="39">
        <v>0</v>
      </c>
    </row>
    <row r="78" spans="1:25" s="41" customFormat="1" ht="12" customHeight="1">
      <c r="A78" s="2"/>
      <c r="B78" s="2"/>
      <c r="C78" s="3"/>
      <c r="D78" s="2" t="s">
        <v>27</v>
      </c>
      <c r="E78" s="39">
        <v>0</v>
      </c>
      <c r="F78" s="39">
        <v>0</v>
      </c>
      <c r="G78" s="39">
        <v>0</v>
      </c>
      <c r="H78" s="39">
        <v>0</v>
      </c>
      <c r="I78" s="39">
        <v>0</v>
      </c>
      <c r="J78" s="39">
        <v>0</v>
      </c>
      <c r="K78" s="39">
        <v>0</v>
      </c>
      <c r="L78" s="39">
        <v>0</v>
      </c>
      <c r="M78" s="39">
        <v>0</v>
      </c>
      <c r="N78" s="39">
        <v>0</v>
      </c>
      <c r="O78" s="39">
        <v>0</v>
      </c>
      <c r="P78" s="39">
        <v>0</v>
      </c>
      <c r="Q78" s="39">
        <v>0</v>
      </c>
      <c r="R78" s="39">
        <v>0</v>
      </c>
      <c r="S78" s="39">
        <v>0</v>
      </c>
      <c r="T78" s="39">
        <v>0</v>
      </c>
      <c r="U78" s="39">
        <v>0</v>
      </c>
      <c r="V78" s="39">
        <v>0</v>
      </c>
      <c r="W78" s="39">
        <v>0</v>
      </c>
      <c r="X78" s="39">
        <v>0</v>
      </c>
      <c r="Y78" s="39">
        <v>0</v>
      </c>
    </row>
    <row r="79" spans="1:25" s="41" customFormat="1" ht="12" customHeight="1">
      <c r="A79" s="3"/>
      <c r="B79" s="3"/>
      <c r="C79" s="3"/>
      <c r="D79" s="2"/>
      <c r="E79" s="39"/>
      <c r="F79" s="39"/>
      <c r="G79" s="39"/>
      <c r="H79" s="39"/>
      <c r="I79" s="39"/>
      <c r="J79" s="39"/>
      <c r="K79" s="39"/>
      <c r="L79" s="39"/>
      <c r="M79" s="39"/>
      <c r="N79" s="39"/>
      <c r="O79" s="39"/>
      <c r="P79" s="39"/>
      <c r="Q79" s="39"/>
      <c r="R79" s="39"/>
      <c r="S79" s="39"/>
      <c r="T79" s="39"/>
      <c r="U79" s="39"/>
      <c r="V79" s="39"/>
      <c r="W79" s="39"/>
      <c r="X79" s="39"/>
      <c r="Y79" s="39"/>
    </row>
    <row r="80" spans="1:25" ht="12" customHeight="1">
      <c r="A80" s="9" t="s">
        <v>41</v>
      </c>
      <c r="B80" s="9"/>
      <c r="C80" s="9"/>
      <c r="D80" s="9"/>
      <c r="E80" s="24">
        <v>3486.6408607808844</v>
      </c>
      <c r="F80" s="24">
        <v>4820.2186870326404</v>
      </c>
      <c r="G80" s="24">
        <v>6858.2459391925786</v>
      </c>
      <c r="H80" s="24">
        <v>3687.9959088253995</v>
      </c>
      <c r="I80" s="24">
        <v>12210.346923512703</v>
      </c>
      <c r="J80" s="24">
        <v>13116.261107788194</v>
      </c>
      <c r="K80" s="24">
        <v>11693.578088331247</v>
      </c>
      <c r="L80" s="24">
        <v>17264.348285431446</v>
      </c>
      <c r="M80" s="24">
        <v>26290.120168532023</v>
      </c>
      <c r="N80" s="24">
        <v>37778.931911562649</v>
      </c>
      <c r="O80" s="24">
        <v>25340.869467766744</v>
      </c>
      <c r="P80" s="24">
        <v>25804.604057979192</v>
      </c>
      <c r="Q80" s="24">
        <v>7603.6170618377309</v>
      </c>
      <c r="R80" s="24">
        <v>6239.8440363468853</v>
      </c>
      <c r="S80" s="24">
        <v>12077.160399411117</v>
      </c>
      <c r="T80" s="24">
        <v>8137.9274529754166</v>
      </c>
      <c r="U80" s="24">
        <v>16070.128860657474</v>
      </c>
      <c r="V80" s="24">
        <v>-885.13878305759408</v>
      </c>
      <c r="W80" s="24">
        <v>46107.332134009754</v>
      </c>
      <c r="X80" s="24">
        <v>15391.046949646876</v>
      </c>
      <c r="Y80" s="24">
        <v>-2031.1885473195666</v>
      </c>
    </row>
    <row r="81" spans="1:25" ht="12" customHeight="1">
      <c r="E81" s="45"/>
      <c r="F81" s="45"/>
      <c r="G81" s="39"/>
      <c r="H81" s="39"/>
      <c r="I81" s="39"/>
      <c r="J81" s="39"/>
      <c r="K81" s="39"/>
      <c r="L81" s="39"/>
      <c r="M81" s="39"/>
      <c r="N81" s="39"/>
      <c r="O81" s="39"/>
      <c r="P81" s="39"/>
      <c r="Q81" s="39"/>
      <c r="R81" s="39"/>
      <c r="S81" s="39"/>
      <c r="T81" s="39"/>
      <c r="U81" s="39"/>
      <c r="V81" s="39">
        <v>0</v>
      </c>
      <c r="W81" s="39">
        <v>0</v>
      </c>
      <c r="X81" s="39">
        <v>0</v>
      </c>
      <c r="Y81" s="39">
        <v>0</v>
      </c>
    </row>
    <row r="82" spans="1:25" ht="12" customHeight="1">
      <c r="A82" s="3" t="s">
        <v>16</v>
      </c>
      <c r="B82" s="3"/>
      <c r="C82" s="3"/>
      <c r="E82" s="39">
        <v>864.73958379922192</v>
      </c>
      <c r="F82" s="39">
        <v>250.61256119476752</v>
      </c>
      <c r="G82" s="39">
        <v>-698.79479021806344</v>
      </c>
      <c r="H82" s="39">
        <v>-88.481885219667745</v>
      </c>
      <c r="I82" s="39">
        <v>-554.99702894666427</v>
      </c>
      <c r="J82" s="39">
        <v>-743.28921753909071</v>
      </c>
      <c r="K82" s="39">
        <v>-373.32319416113177</v>
      </c>
      <c r="L82" s="39">
        <v>1611.8032213924075</v>
      </c>
      <c r="M82" s="39">
        <v>1372.0151174235209</v>
      </c>
      <c r="N82" s="39">
        <v>624.35235953379083</v>
      </c>
      <c r="O82" s="39">
        <v>149.55298987097353</v>
      </c>
      <c r="P82" s="39">
        <v>1105.2154807338129</v>
      </c>
      <c r="Q82" s="39">
        <v>1365.8925951025617</v>
      </c>
      <c r="R82" s="39">
        <v>2787.8712546175798</v>
      </c>
      <c r="S82" s="39">
        <v>7158.5257808270044</v>
      </c>
      <c r="T82" s="39">
        <v>5029.7267365311645</v>
      </c>
      <c r="U82" s="39">
        <v>3897.2436550181337</v>
      </c>
      <c r="V82" s="39">
        <v>3592.2797784032005</v>
      </c>
      <c r="W82" s="39">
        <v>17657.990670826686</v>
      </c>
      <c r="X82" s="39">
        <v>4358.2156572415242</v>
      </c>
      <c r="Y82" s="39">
        <v>4234.4521749634368</v>
      </c>
    </row>
    <row r="83" spans="1:25" ht="12" customHeight="1">
      <c r="C83" s="3" t="s">
        <v>17</v>
      </c>
      <c r="E83" s="39">
        <v>980.06289928865442</v>
      </c>
      <c r="F83" s="39">
        <v>340.74965493555663</v>
      </c>
      <c r="G83" s="39">
        <v>-442.45845979574079</v>
      </c>
      <c r="H83" s="39">
        <v>-140.7483881252823</v>
      </c>
      <c r="I83" s="39">
        <v>-564.58604141727687</v>
      </c>
      <c r="J83" s="39">
        <v>-619.7366971169406</v>
      </c>
      <c r="K83" s="39">
        <v>-419.68118683487876</v>
      </c>
      <c r="L83" s="39">
        <v>1572.4889283348857</v>
      </c>
      <c r="M83" s="39">
        <v>1434.8798036673913</v>
      </c>
      <c r="N83" s="39">
        <v>675.76771381005983</v>
      </c>
      <c r="O83" s="39">
        <v>208.52486395045733</v>
      </c>
      <c r="P83" s="39">
        <v>1118.3855458883174</v>
      </c>
      <c r="Q83" s="39">
        <v>1441.2310678027236</v>
      </c>
      <c r="R83" s="39">
        <v>2443.812315916151</v>
      </c>
      <c r="S83" s="39">
        <v>7082.8706078961604</v>
      </c>
      <c r="T83" s="39">
        <v>4971.92241143719</v>
      </c>
      <c r="U83" s="39">
        <v>3910.1588411557686</v>
      </c>
      <c r="V83" s="39">
        <v>3234.9808535194447</v>
      </c>
      <c r="W83" s="39">
        <v>17020.254588568583</v>
      </c>
      <c r="X83" s="39">
        <v>4058.1950659829286</v>
      </c>
      <c r="Y83" s="39">
        <v>3831.9042293795305</v>
      </c>
    </row>
    <row r="84" spans="1:25" ht="12" customHeight="1">
      <c r="C84" s="3"/>
      <c r="D84" s="2" t="s">
        <v>33</v>
      </c>
      <c r="E84" s="39">
        <v>980.06289928865442</v>
      </c>
      <c r="F84" s="39">
        <v>340.74965493555663</v>
      </c>
      <c r="G84" s="39">
        <v>-442.45845979574079</v>
      </c>
      <c r="H84" s="39">
        <v>-140.7483881252823</v>
      </c>
      <c r="I84" s="39">
        <v>-564.58604141727687</v>
      </c>
      <c r="J84" s="39">
        <v>-619.7366971169406</v>
      </c>
      <c r="K84" s="39">
        <v>-419.68118683487876</v>
      </c>
      <c r="L84" s="39">
        <v>1572.4889283348857</v>
      </c>
      <c r="M84" s="39">
        <v>1434.8798036673913</v>
      </c>
      <c r="N84" s="39">
        <v>675.76771381005983</v>
      </c>
      <c r="O84" s="39">
        <v>208.52486395045733</v>
      </c>
      <c r="P84" s="39">
        <v>1118.3855458883174</v>
      </c>
      <c r="Q84" s="39">
        <v>1441.2310678027236</v>
      </c>
      <c r="R84" s="39">
        <v>2443.812315916151</v>
      </c>
      <c r="S84" s="39">
        <v>7082.8706078961604</v>
      </c>
      <c r="T84" s="39">
        <v>4971.92241143719</v>
      </c>
      <c r="U84" s="39">
        <v>3910.1588411557686</v>
      </c>
      <c r="V84" s="39">
        <v>3234.9808535194447</v>
      </c>
      <c r="W84" s="39">
        <v>17020.254588568583</v>
      </c>
      <c r="X84" s="39">
        <v>4058.1950659829286</v>
      </c>
      <c r="Y84" s="39">
        <v>3831.9042293795305</v>
      </c>
    </row>
    <row r="85" spans="1:25" ht="12" customHeight="1">
      <c r="C85" s="3" t="s">
        <v>18</v>
      </c>
      <c r="E85" s="39">
        <v>0</v>
      </c>
      <c r="F85" s="39">
        <v>0</v>
      </c>
      <c r="G85" s="39">
        <v>0</v>
      </c>
      <c r="H85" s="39">
        <v>0</v>
      </c>
      <c r="I85" s="39">
        <v>0</v>
      </c>
      <c r="J85" s="39">
        <v>0</v>
      </c>
      <c r="K85" s="39">
        <v>0</v>
      </c>
      <c r="L85" s="39">
        <v>0</v>
      </c>
      <c r="M85" s="39">
        <v>0</v>
      </c>
      <c r="N85" s="39">
        <v>0</v>
      </c>
      <c r="O85" s="39">
        <v>0</v>
      </c>
      <c r="P85" s="39">
        <v>0</v>
      </c>
      <c r="Q85" s="39">
        <v>0</v>
      </c>
      <c r="R85" s="39">
        <v>0</v>
      </c>
      <c r="S85" s="39">
        <v>0</v>
      </c>
      <c r="T85" s="39">
        <v>0</v>
      </c>
      <c r="U85" s="39">
        <v>0</v>
      </c>
      <c r="V85" s="39">
        <v>0</v>
      </c>
      <c r="W85" s="39">
        <v>0</v>
      </c>
      <c r="X85" s="39">
        <v>0</v>
      </c>
      <c r="Y85" s="39">
        <v>0</v>
      </c>
    </row>
    <row r="86" spans="1:25" ht="12" customHeight="1">
      <c r="C86" s="3" t="s">
        <v>19</v>
      </c>
      <c r="E86" s="39">
        <v>-115.32331548943253</v>
      </c>
      <c r="F86" s="39">
        <v>-90.137093740788998</v>
      </c>
      <c r="G86" s="39">
        <v>-256.33633042232265</v>
      </c>
      <c r="H86" s="39">
        <v>52.266502905614601</v>
      </c>
      <c r="I86" s="39">
        <v>9.5890124706127278</v>
      </c>
      <c r="J86" s="39">
        <v>-123.55252042214993</v>
      </c>
      <c r="K86" s="39">
        <v>46.357992673746978</v>
      </c>
      <c r="L86" s="39">
        <v>39.314293057521823</v>
      </c>
      <c r="M86" s="39">
        <v>-62.86468624387053</v>
      </c>
      <c r="N86" s="39">
        <v>-51.415354276269177</v>
      </c>
      <c r="O86" s="39">
        <v>-58.971874079483648</v>
      </c>
      <c r="P86" s="39">
        <v>-13.170065154504504</v>
      </c>
      <c r="Q86" s="39">
        <v>-75.338472700161915</v>
      </c>
      <c r="R86" s="39">
        <v>344.0589387014291</v>
      </c>
      <c r="S86" s="39">
        <v>75.655172930843548</v>
      </c>
      <c r="T86" s="39">
        <v>57.804325093975571</v>
      </c>
      <c r="U86" s="39">
        <v>-12.915186137634663</v>
      </c>
      <c r="V86" s="39">
        <v>357.29892488375572</v>
      </c>
      <c r="W86" s="39">
        <v>637.73608225810142</v>
      </c>
      <c r="X86" s="39">
        <v>300.02059125859427</v>
      </c>
      <c r="Y86" s="39">
        <v>402.54794558390648</v>
      </c>
    </row>
    <row r="87" spans="1:25" ht="12" customHeight="1">
      <c r="C87" s="3"/>
      <c r="D87" s="2" t="s">
        <v>39</v>
      </c>
      <c r="E87" s="39">
        <v>0</v>
      </c>
      <c r="F87" s="39">
        <v>0</v>
      </c>
      <c r="G87" s="39">
        <v>0</v>
      </c>
      <c r="H87" s="39">
        <v>0</v>
      </c>
      <c r="I87" s="39">
        <v>0</v>
      </c>
      <c r="J87" s="39">
        <v>0</v>
      </c>
      <c r="K87" s="39">
        <v>0</v>
      </c>
      <c r="L87" s="39">
        <v>0</v>
      </c>
      <c r="M87" s="39">
        <v>0</v>
      </c>
      <c r="N87" s="39">
        <v>0</v>
      </c>
      <c r="O87" s="39">
        <v>0</v>
      </c>
      <c r="P87" s="39">
        <v>0</v>
      </c>
      <c r="Q87" s="39">
        <v>0</v>
      </c>
      <c r="R87" s="39">
        <v>0</v>
      </c>
      <c r="S87" s="39">
        <v>0</v>
      </c>
      <c r="T87" s="39">
        <v>0</v>
      </c>
      <c r="U87" s="39">
        <v>0</v>
      </c>
      <c r="V87" s="39">
        <v>0</v>
      </c>
      <c r="W87" s="39">
        <v>0</v>
      </c>
      <c r="X87" s="39">
        <v>0</v>
      </c>
      <c r="Y87" s="39">
        <v>0</v>
      </c>
    </row>
    <row r="88" spans="1:25" ht="12" customHeight="1">
      <c r="C88" s="3"/>
      <c r="D88" s="2" t="s">
        <v>27</v>
      </c>
      <c r="E88" s="39">
        <v>0</v>
      </c>
      <c r="F88" s="39">
        <v>0</v>
      </c>
      <c r="G88" s="39">
        <v>0</v>
      </c>
      <c r="H88" s="39">
        <v>0</v>
      </c>
      <c r="I88" s="39">
        <v>0</v>
      </c>
      <c r="J88" s="39">
        <v>0</v>
      </c>
      <c r="K88" s="39">
        <v>0</v>
      </c>
      <c r="L88" s="39">
        <v>0</v>
      </c>
      <c r="M88" s="39">
        <v>0</v>
      </c>
      <c r="N88" s="39">
        <v>0</v>
      </c>
      <c r="O88" s="39">
        <v>0</v>
      </c>
      <c r="P88" s="39">
        <v>0</v>
      </c>
      <c r="Q88" s="39">
        <v>0</v>
      </c>
      <c r="R88" s="39">
        <v>0</v>
      </c>
      <c r="S88" s="39">
        <v>0</v>
      </c>
      <c r="T88" s="39">
        <v>0</v>
      </c>
      <c r="U88" s="39">
        <v>0</v>
      </c>
      <c r="V88" s="39">
        <v>0</v>
      </c>
      <c r="W88" s="39">
        <v>0</v>
      </c>
      <c r="X88" s="39">
        <v>0</v>
      </c>
      <c r="Y88" s="39">
        <v>0</v>
      </c>
    </row>
    <row r="89" spans="1:25" ht="12" customHeight="1">
      <c r="C89" s="3"/>
      <c r="D89" s="2" t="s">
        <v>28</v>
      </c>
      <c r="E89" s="39">
        <v>0</v>
      </c>
      <c r="F89" s="39">
        <v>0</v>
      </c>
      <c r="G89" s="39">
        <v>0</v>
      </c>
      <c r="H89" s="39">
        <v>0</v>
      </c>
      <c r="I89" s="39">
        <v>0</v>
      </c>
      <c r="J89" s="39">
        <v>0</v>
      </c>
      <c r="K89" s="39">
        <v>0</v>
      </c>
      <c r="L89" s="39">
        <v>0</v>
      </c>
      <c r="M89" s="39">
        <v>0</v>
      </c>
      <c r="N89" s="39">
        <v>0</v>
      </c>
      <c r="O89" s="39">
        <v>0</v>
      </c>
      <c r="P89" s="39">
        <v>0</v>
      </c>
      <c r="Q89" s="39">
        <v>0</v>
      </c>
      <c r="R89" s="39">
        <v>0</v>
      </c>
      <c r="S89" s="39">
        <v>0</v>
      </c>
      <c r="T89" s="39">
        <v>0</v>
      </c>
      <c r="U89" s="39">
        <v>0</v>
      </c>
      <c r="V89" s="39">
        <v>0</v>
      </c>
      <c r="W89" s="39">
        <v>0</v>
      </c>
      <c r="X89" s="39">
        <v>0</v>
      </c>
      <c r="Y89" s="39">
        <v>0</v>
      </c>
    </row>
    <row r="90" spans="1:25" ht="12" customHeight="1">
      <c r="C90" s="3"/>
      <c r="D90" s="2" t="s">
        <v>34</v>
      </c>
      <c r="E90" s="39">
        <v>-115.32331548943253</v>
      </c>
      <c r="F90" s="39">
        <v>-90.137093740788998</v>
      </c>
      <c r="G90" s="39">
        <v>-256.33633042232265</v>
      </c>
      <c r="H90" s="39">
        <v>52.266502905614601</v>
      </c>
      <c r="I90" s="39">
        <v>9.5890124706127278</v>
      </c>
      <c r="J90" s="39">
        <v>-123.55252042214993</v>
      </c>
      <c r="K90" s="39">
        <v>46.357992673746978</v>
      </c>
      <c r="L90" s="39">
        <v>39.314293057521823</v>
      </c>
      <c r="M90" s="39">
        <v>-62.86468624387053</v>
      </c>
      <c r="N90" s="39">
        <v>-51.415354276269177</v>
      </c>
      <c r="O90" s="39">
        <v>-58.971874079483648</v>
      </c>
      <c r="P90" s="39">
        <v>-13.170065154504504</v>
      </c>
      <c r="Q90" s="39">
        <v>-75.338472700161915</v>
      </c>
      <c r="R90" s="39">
        <v>344.0589387014291</v>
      </c>
      <c r="S90" s="39">
        <v>75.655172930843548</v>
      </c>
      <c r="T90" s="39">
        <v>57.804325093975571</v>
      </c>
      <c r="U90" s="39">
        <v>-12.915186137634663</v>
      </c>
      <c r="V90" s="39">
        <v>357.29892488375572</v>
      </c>
      <c r="W90" s="39">
        <v>637.73608225810142</v>
      </c>
      <c r="X90" s="39">
        <v>300.02059125859427</v>
      </c>
      <c r="Y90" s="39">
        <v>402.54794558390648</v>
      </c>
    </row>
    <row r="91" spans="1:25" ht="12" customHeight="1">
      <c r="A91" s="3"/>
      <c r="B91" s="3"/>
      <c r="C91" s="3"/>
      <c r="D91" s="2" t="s">
        <v>27</v>
      </c>
      <c r="E91" s="39">
        <v>0</v>
      </c>
      <c r="F91" s="39">
        <v>0</v>
      </c>
      <c r="G91" s="39">
        <v>0</v>
      </c>
      <c r="H91" s="39">
        <v>0</v>
      </c>
      <c r="I91" s="39">
        <v>0</v>
      </c>
      <c r="J91" s="39">
        <v>0</v>
      </c>
      <c r="K91" s="39">
        <v>0</v>
      </c>
      <c r="L91" s="39">
        <v>0</v>
      </c>
      <c r="M91" s="39">
        <v>0</v>
      </c>
      <c r="N91" s="39">
        <v>0</v>
      </c>
      <c r="O91" s="39">
        <v>0</v>
      </c>
      <c r="P91" s="39">
        <v>0</v>
      </c>
      <c r="Q91" s="39">
        <v>0</v>
      </c>
      <c r="R91" s="39">
        <v>0</v>
      </c>
      <c r="S91" s="39">
        <v>0</v>
      </c>
      <c r="T91" s="39">
        <v>0</v>
      </c>
      <c r="U91" s="39">
        <v>0</v>
      </c>
      <c r="V91" s="39">
        <v>0</v>
      </c>
      <c r="W91" s="39">
        <v>0</v>
      </c>
      <c r="X91" s="39">
        <v>0</v>
      </c>
      <c r="Y91" s="39">
        <v>0</v>
      </c>
    </row>
    <row r="92" spans="1:25" ht="12" customHeight="1">
      <c r="A92" s="3"/>
      <c r="B92" s="3"/>
      <c r="C92" s="3"/>
      <c r="D92" s="2" t="s">
        <v>28</v>
      </c>
      <c r="E92" s="39">
        <v>-115.32331548943253</v>
      </c>
      <c r="F92" s="39">
        <v>-90.137093740788998</v>
      </c>
      <c r="G92" s="39">
        <v>-256.33633042232265</v>
      </c>
      <c r="H92" s="39">
        <v>52.266502905614601</v>
      </c>
      <c r="I92" s="39">
        <v>9.5890124706127278</v>
      </c>
      <c r="J92" s="39">
        <v>-123.55252042214993</v>
      </c>
      <c r="K92" s="39">
        <v>46.357992673746978</v>
      </c>
      <c r="L92" s="39">
        <v>39.314293057521823</v>
      </c>
      <c r="M92" s="39">
        <v>-62.86468624387053</v>
      </c>
      <c r="N92" s="39">
        <v>-51.415354276269177</v>
      </c>
      <c r="O92" s="39">
        <v>-58.971874079483648</v>
      </c>
      <c r="P92" s="39">
        <v>-13.170065154504504</v>
      </c>
      <c r="Q92" s="39">
        <v>-75.338472700161915</v>
      </c>
      <c r="R92" s="39">
        <v>344.0589387014291</v>
      </c>
      <c r="S92" s="39">
        <v>75.655172930843548</v>
      </c>
      <c r="T92" s="39">
        <v>57.804325093975571</v>
      </c>
      <c r="U92" s="39">
        <v>-12.915186137634663</v>
      </c>
      <c r="V92" s="39">
        <v>357.29892488375572</v>
      </c>
      <c r="W92" s="39">
        <v>637.73608225810142</v>
      </c>
      <c r="X92" s="39">
        <v>300.02059125859427</v>
      </c>
      <c r="Y92" s="39">
        <v>402.54794558390648</v>
      </c>
    </row>
    <row r="93" spans="1:25" ht="12" customHeight="1">
      <c r="A93" s="3" t="s">
        <v>42</v>
      </c>
      <c r="B93" s="3"/>
      <c r="C93" s="3"/>
      <c r="E93" s="39">
        <v>-148.07622228802728</v>
      </c>
      <c r="F93" s="39">
        <v>-228.75771293471485</v>
      </c>
      <c r="G93" s="39">
        <v>483.52743650253296</v>
      </c>
      <c r="H93" s="39">
        <v>-1332.7802667785895</v>
      </c>
      <c r="I93" s="39">
        <v>1854.8973833104847</v>
      </c>
      <c r="J93" s="39">
        <v>-3376.3836656059711</v>
      </c>
      <c r="K93" s="39">
        <v>1041.3661463888031</v>
      </c>
      <c r="L93" s="39">
        <v>-1508.4165637911392</v>
      </c>
      <c r="M93" s="39">
        <v>-1893.5303529508519</v>
      </c>
      <c r="N93" s="39">
        <v>-1278.4762927532825</v>
      </c>
      <c r="O93" s="39">
        <v>-1580.4786928321882</v>
      </c>
      <c r="P93" s="39">
        <v>-4315.064997290483</v>
      </c>
      <c r="Q93" s="39">
        <v>-8830.1061220998417</v>
      </c>
      <c r="R93" s="39">
        <v>-6349.0388692697943</v>
      </c>
      <c r="S93" s="39">
        <v>-1928.7887227004812</v>
      </c>
      <c r="T93" s="39">
        <v>-5051.3079393704247</v>
      </c>
      <c r="U93" s="39">
        <v>-4581.6839510845311</v>
      </c>
      <c r="V93" s="39">
        <v>-23480.454731544742</v>
      </c>
      <c r="W93" s="39">
        <v>-1271.0455949403249</v>
      </c>
      <c r="X93" s="39">
        <v>-14105.828684756514</v>
      </c>
      <c r="Y93" s="39">
        <v>-27334.639752639643</v>
      </c>
    </row>
    <row r="94" spans="1:25" ht="12" customHeight="1">
      <c r="B94" s="3" t="s">
        <v>22</v>
      </c>
      <c r="C94" s="3"/>
      <c r="E94" s="39">
        <v>-28.627103606434169</v>
      </c>
      <c r="F94" s="39">
        <v>-12.917027047756612</v>
      </c>
      <c r="G94" s="39">
        <v>-17.795887982333646</v>
      </c>
      <c r="H94" s="39">
        <v>-1.7319414818605914</v>
      </c>
      <c r="I94" s="39">
        <v>-4.4107227711631811</v>
      </c>
      <c r="J94" s="39">
        <v>4.7688907005868586</v>
      </c>
      <c r="K94" s="39">
        <v>1078.0535870577462</v>
      </c>
      <c r="L94" s="39">
        <v>0.34613505291147906</v>
      </c>
      <c r="M94" s="39">
        <v>-30.873293819911368</v>
      </c>
      <c r="N94" s="39">
        <v>276.6980999795241</v>
      </c>
      <c r="O94" s="39">
        <v>290.82579965447798</v>
      </c>
      <c r="P94" s="39">
        <v>-134.80969078217231</v>
      </c>
      <c r="Q94" s="39">
        <v>-245.16294542813114</v>
      </c>
      <c r="R94" s="39">
        <v>41.177872099371875</v>
      </c>
      <c r="S94" s="39">
        <v>-32.183968618355735</v>
      </c>
      <c r="T94" s="39">
        <v>-284.51176603601397</v>
      </c>
      <c r="U94" s="39">
        <v>-27.892979784716488</v>
      </c>
      <c r="V94" s="39">
        <v>-188.39161305284813</v>
      </c>
      <c r="W94" s="39">
        <v>2359.1886180087363</v>
      </c>
      <c r="X94" s="39">
        <v>594.21830646292074</v>
      </c>
      <c r="Y94" s="39">
        <v>-385.68492887013633</v>
      </c>
    </row>
    <row r="95" spans="1:25" ht="12" customHeight="1">
      <c r="B95" s="3"/>
      <c r="C95" s="3" t="s">
        <v>17</v>
      </c>
      <c r="E95" s="39">
        <v>0</v>
      </c>
      <c r="F95" s="39">
        <v>0</v>
      </c>
      <c r="G95" s="39">
        <v>0</v>
      </c>
      <c r="H95" s="39">
        <v>0</v>
      </c>
      <c r="I95" s="39">
        <v>0</v>
      </c>
      <c r="J95" s="39">
        <v>0</v>
      </c>
      <c r="K95" s="39">
        <v>0</v>
      </c>
      <c r="L95" s="39">
        <v>0</v>
      </c>
      <c r="M95" s="39">
        <v>0</v>
      </c>
      <c r="N95" s="39">
        <v>273.15153386112485</v>
      </c>
      <c r="O95" s="39">
        <v>308.64478537395024</v>
      </c>
      <c r="P95" s="39">
        <v>-134.36839632073526</v>
      </c>
      <c r="Q95" s="39">
        <v>-231.34241401272982</v>
      </c>
      <c r="R95" s="39">
        <v>36.522781649159278</v>
      </c>
      <c r="S95" s="39">
        <v>-31.305697208897882</v>
      </c>
      <c r="T95" s="39">
        <v>-283.87427620618087</v>
      </c>
      <c r="U95" s="39">
        <v>-28.772740420030949</v>
      </c>
      <c r="V95" s="39">
        <v>-184.75450778477042</v>
      </c>
      <c r="W95" s="39">
        <v>-22.560653298694181</v>
      </c>
      <c r="X95" s="39">
        <v>578.10844714623067</v>
      </c>
      <c r="Y95" s="39">
        <v>-392.38474334351429</v>
      </c>
    </row>
    <row r="96" spans="1:25" ht="12" customHeight="1">
      <c r="B96" s="3"/>
      <c r="C96" s="3" t="s">
        <v>18</v>
      </c>
      <c r="E96" s="39">
        <v>0</v>
      </c>
      <c r="F96" s="39">
        <v>0</v>
      </c>
      <c r="G96" s="39">
        <v>0</v>
      </c>
      <c r="H96" s="39">
        <v>0</v>
      </c>
      <c r="I96" s="39">
        <v>0</v>
      </c>
      <c r="J96" s="39">
        <v>0</v>
      </c>
      <c r="K96" s="39">
        <v>0</v>
      </c>
      <c r="L96" s="39">
        <v>0</v>
      </c>
      <c r="M96" s="39">
        <v>0</v>
      </c>
      <c r="N96" s="39">
        <v>0</v>
      </c>
      <c r="O96" s="39">
        <v>0</v>
      </c>
      <c r="P96" s="39">
        <v>0</v>
      </c>
      <c r="Q96" s="39">
        <v>0</v>
      </c>
      <c r="R96" s="39">
        <v>0</v>
      </c>
      <c r="S96" s="39">
        <v>0</v>
      </c>
      <c r="T96" s="39">
        <v>0</v>
      </c>
      <c r="U96" s="39">
        <v>0</v>
      </c>
      <c r="V96" s="39">
        <v>0</v>
      </c>
      <c r="W96" s="39">
        <v>0</v>
      </c>
      <c r="X96" s="39">
        <v>0</v>
      </c>
      <c r="Y96" s="39">
        <v>0</v>
      </c>
    </row>
    <row r="97" spans="2:25" ht="12" customHeight="1">
      <c r="C97" s="3" t="s">
        <v>19</v>
      </c>
      <c r="E97" s="39">
        <v>-28.627103606434169</v>
      </c>
      <c r="F97" s="39">
        <v>-12.917027047756612</v>
      </c>
      <c r="G97" s="39">
        <v>-17.795887982333646</v>
      </c>
      <c r="H97" s="39">
        <v>-1.7319414818605914</v>
      </c>
      <c r="I97" s="39">
        <v>-4.4107227711631811</v>
      </c>
      <c r="J97" s="39">
        <v>4.7688907005868586</v>
      </c>
      <c r="K97" s="39">
        <v>1078.0535870577462</v>
      </c>
      <c r="L97" s="39">
        <v>0.34613505291147906</v>
      </c>
      <c r="M97" s="39">
        <v>-30.873293819911368</v>
      </c>
      <c r="N97" s="39">
        <v>3.5465661183992525</v>
      </c>
      <c r="O97" s="39">
        <v>-17.818985719472295</v>
      </c>
      <c r="P97" s="39">
        <v>-0.44129446143706375</v>
      </c>
      <c r="Q97" s="39">
        <v>-13.820531415401282</v>
      </c>
      <c r="R97" s="39">
        <v>4.6550904502126027</v>
      </c>
      <c r="S97" s="39">
        <v>-0.87827140945790116</v>
      </c>
      <c r="T97" s="39">
        <v>-0.63748982983315483</v>
      </c>
      <c r="U97" s="39">
        <v>0.87976063531447357</v>
      </c>
      <c r="V97" s="39">
        <v>-3.6371052680776303</v>
      </c>
      <c r="W97" s="39">
        <v>2381.7492713074307</v>
      </c>
      <c r="X97" s="39">
        <v>16.109859316690223</v>
      </c>
      <c r="Y97" s="39">
        <v>6.6998144733778933</v>
      </c>
    </row>
    <row r="98" spans="2:25" ht="12" customHeight="1">
      <c r="C98" s="3"/>
      <c r="D98" s="2" t="s">
        <v>34</v>
      </c>
      <c r="E98" s="39">
        <v>0</v>
      </c>
      <c r="F98" s="39">
        <v>0</v>
      </c>
      <c r="G98" s="39">
        <v>0</v>
      </c>
      <c r="H98" s="39">
        <v>0</v>
      </c>
      <c r="I98" s="39">
        <v>0</v>
      </c>
      <c r="J98" s="39">
        <v>0</v>
      </c>
      <c r="K98" s="39">
        <v>0</v>
      </c>
      <c r="L98" s="39">
        <v>0</v>
      </c>
      <c r="M98" s="39">
        <v>0</v>
      </c>
      <c r="N98" s="39">
        <v>0</v>
      </c>
      <c r="O98" s="39">
        <v>0</v>
      </c>
      <c r="P98" s="39">
        <v>0</v>
      </c>
      <c r="Q98" s="39">
        <v>0</v>
      </c>
      <c r="R98" s="39">
        <v>0</v>
      </c>
      <c r="S98" s="39">
        <v>0</v>
      </c>
      <c r="T98" s="39">
        <v>0</v>
      </c>
      <c r="U98" s="39">
        <v>0</v>
      </c>
      <c r="V98" s="39">
        <v>0</v>
      </c>
      <c r="W98" s="39">
        <v>0</v>
      </c>
      <c r="X98" s="39">
        <v>0</v>
      </c>
      <c r="Y98" s="39">
        <v>0</v>
      </c>
    </row>
    <row r="99" spans="2:25" ht="12" customHeight="1">
      <c r="C99" s="3"/>
      <c r="D99" s="2" t="s">
        <v>27</v>
      </c>
      <c r="E99" s="39">
        <v>0</v>
      </c>
      <c r="F99" s="39">
        <v>0</v>
      </c>
      <c r="G99" s="39">
        <v>0</v>
      </c>
      <c r="H99" s="39">
        <v>0</v>
      </c>
      <c r="I99" s="39">
        <v>0</v>
      </c>
      <c r="J99" s="39">
        <v>0</v>
      </c>
      <c r="K99" s="39">
        <v>0</v>
      </c>
      <c r="L99" s="39">
        <v>0</v>
      </c>
      <c r="M99" s="39">
        <v>0</v>
      </c>
      <c r="N99" s="39">
        <v>0</v>
      </c>
      <c r="O99" s="39">
        <v>0</v>
      </c>
      <c r="P99" s="39">
        <v>0</v>
      </c>
      <c r="Q99" s="39">
        <v>0</v>
      </c>
      <c r="R99" s="39">
        <v>0</v>
      </c>
      <c r="S99" s="39">
        <v>0</v>
      </c>
      <c r="T99" s="39">
        <v>0</v>
      </c>
      <c r="U99" s="39">
        <v>0</v>
      </c>
      <c r="V99" s="39">
        <v>0</v>
      </c>
      <c r="W99" s="39">
        <v>0</v>
      </c>
      <c r="X99" s="39">
        <v>0</v>
      </c>
      <c r="Y99" s="39">
        <v>0</v>
      </c>
    </row>
    <row r="100" spans="2:25" ht="12" customHeight="1">
      <c r="C100" s="3"/>
      <c r="D100" s="2" t="s">
        <v>28</v>
      </c>
      <c r="E100" s="39">
        <v>0</v>
      </c>
      <c r="F100" s="39">
        <v>0</v>
      </c>
      <c r="G100" s="39">
        <v>0</v>
      </c>
      <c r="H100" s="39">
        <v>0</v>
      </c>
      <c r="I100" s="39">
        <v>0</v>
      </c>
      <c r="J100" s="39">
        <v>0</v>
      </c>
      <c r="K100" s="39">
        <v>0</v>
      </c>
      <c r="L100" s="39">
        <v>0</v>
      </c>
      <c r="M100" s="39">
        <v>0</v>
      </c>
      <c r="N100" s="39">
        <v>0</v>
      </c>
      <c r="O100" s="39">
        <v>0</v>
      </c>
      <c r="P100" s="39">
        <v>0</v>
      </c>
      <c r="Q100" s="39">
        <v>0</v>
      </c>
      <c r="R100" s="39">
        <v>0</v>
      </c>
      <c r="S100" s="39">
        <v>0</v>
      </c>
      <c r="T100" s="39">
        <v>0</v>
      </c>
      <c r="U100" s="39">
        <v>0</v>
      </c>
      <c r="V100" s="39">
        <v>0</v>
      </c>
      <c r="W100" s="39">
        <v>0</v>
      </c>
      <c r="X100" s="39">
        <v>0</v>
      </c>
      <c r="Y100" s="39">
        <v>0</v>
      </c>
    </row>
    <row r="101" spans="2:25" ht="12" customHeight="1">
      <c r="B101" s="3"/>
      <c r="C101" s="3"/>
      <c r="D101" s="2" t="s">
        <v>20</v>
      </c>
      <c r="E101" s="39">
        <v>-26.326477606434164</v>
      </c>
      <c r="F101" s="39">
        <v>-19.871871917756611</v>
      </c>
      <c r="G101" s="39">
        <v>-18.557194472333649</v>
      </c>
      <c r="H101" s="39">
        <v>0.80153476813941094</v>
      </c>
      <c r="I101" s="39">
        <v>-3.4387494511631811</v>
      </c>
      <c r="J101" s="39">
        <v>6.4191851005868603</v>
      </c>
      <c r="K101" s="39">
        <v>-11.880956094881197</v>
      </c>
      <c r="L101" s="39">
        <v>0.66227645291147796</v>
      </c>
      <c r="M101" s="39">
        <v>-41.754553269911362</v>
      </c>
      <c r="N101" s="39">
        <v>-9.7056809116007479</v>
      </c>
      <c r="O101" s="39">
        <v>0.91063986052770129</v>
      </c>
      <c r="P101" s="39">
        <v>-5.0335019814370616</v>
      </c>
      <c r="Q101" s="39">
        <v>-0.58639688540128576</v>
      </c>
      <c r="R101" s="39">
        <v>4.5829783502126036</v>
      </c>
      <c r="S101" s="39">
        <v>-1.8697962194579012</v>
      </c>
      <c r="T101" s="39">
        <v>-1.2209699198331569</v>
      </c>
      <c r="U101" s="39">
        <v>1.4485931053144747</v>
      </c>
      <c r="V101" s="39">
        <v>-2.3775613980776313</v>
      </c>
      <c r="W101" s="39">
        <v>4.1985041374310708</v>
      </c>
      <c r="X101" s="39">
        <v>1.0973007966902155</v>
      </c>
      <c r="Y101" s="39">
        <v>-0.86431074662212115</v>
      </c>
    </row>
    <row r="102" spans="2:25" ht="12" customHeight="1">
      <c r="C102" s="3"/>
      <c r="D102" s="2" t="s">
        <v>43</v>
      </c>
      <c r="E102" s="39">
        <v>-2.2316544100000018</v>
      </c>
      <c r="F102" s="39">
        <v>6.7453099499999993</v>
      </c>
      <c r="G102" s="39">
        <v>0.57980017000000128</v>
      </c>
      <c r="H102" s="39">
        <v>-2.9043694300000045</v>
      </c>
      <c r="I102" s="39">
        <v>-0.87558918999999902</v>
      </c>
      <c r="J102" s="39">
        <v>-0.8665895899999998</v>
      </c>
      <c r="K102" s="39">
        <v>-8.0725027699999963</v>
      </c>
      <c r="L102" s="39">
        <v>-0.81069214000000001</v>
      </c>
      <c r="M102" s="39">
        <v>11.137912919999998</v>
      </c>
      <c r="N102" s="39">
        <v>13.622143129999998</v>
      </c>
      <c r="O102" s="39">
        <v>-18.798204629999997</v>
      </c>
      <c r="P102" s="39">
        <v>4.7061136499999989</v>
      </c>
      <c r="Q102" s="39">
        <v>-13.229707359999999</v>
      </c>
      <c r="R102" s="39">
        <v>-0.22604589999999999</v>
      </c>
      <c r="S102" s="39">
        <v>-6.6571299999999833E-3</v>
      </c>
      <c r="T102" s="39">
        <v>-6.363091999999998E-2</v>
      </c>
      <c r="U102" s="39">
        <v>7.1711999999999969E-4</v>
      </c>
      <c r="V102" s="39">
        <v>4.0900000000001265E-5</v>
      </c>
      <c r="W102" s="39">
        <v>-1.8099999999987917E-6</v>
      </c>
      <c r="X102" s="39">
        <v>3.001000000000132E-5</v>
      </c>
      <c r="Y102" s="39">
        <v>2.2930000000000216E-5</v>
      </c>
    </row>
    <row r="103" spans="2:25" ht="12" customHeight="1">
      <c r="C103" s="3"/>
      <c r="D103" s="2" t="s">
        <v>27</v>
      </c>
      <c r="E103" s="39">
        <v>-2.2316544100000018</v>
      </c>
      <c r="F103" s="39">
        <v>6.7453099499999993</v>
      </c>
      <c r="G103" s="39">
        <v>0.57980017000000128</v>
      </c>
      <c r="H103" s="39">
        <v>-2.9043694300000045</v>
      </c>
      <c r="I103" s="39">
        <v>-0.87558918999999902</v>
      </c>
      <c r="J103" s="39">
        <v>-0.8665895899999998</v>
      </c>
      <c r="K103" s="39">
        <v>-8.0725027699999963</v>
      </c>
      <c r="L103" s="39">
        <v>-0.81069214000000001</v>
      </c>
      <c r="M103" s="39">
        <v>11.137912919999998</v>
      </c>
      <c r="N103" s="39">
        <v>13.622143129999998</v>
      </c>
      <c r="O103" s="39">
        <v>-18.798204629999997</v>
      </c>
      <c r="P103" s="39">
        <v>4.7061136499999989</v>
      </c>
      <c r="Q103" s="39">
        <v>-13.229707359999999</v>
      </c>
      <c r="R103" s="39">
        <v>-0.22604589999999999</v>
      </c>
      <c r="S103" s="39">
        <v>-6.6571299999999833E-3</v>
      </c>
      <c r="T103" s="39">
        <v>-6.363091999999998E-2</v>
      </c>
      <c r="U103" s="39">
        <v>7.1711999999999969E-4</v>
      </c>
      <c r="V103" s="39">
        <v>4.0900000000001265E-5</v>
      </c>
      <c r="W103" s="39">
        <v>-1.8099999999987917E-6</v>
      </c>
      <c r="X103" s="39">
        <v>3.001000000000132E-5</v>
      </c>
      <c r="Y103" s="39">
        <v>2.2930000000000216E-5</v>
      </c>
    </row>
    <row r="104" spans="2:25" ht="12" customHeight="1">
      <c r="B104" s="3"/>
      <c r="C104" s="3"/>
      <c r="D104" s="2" t="s">
        <v>44</v>
      </c>
      <c r="E104" s="39">
        <v>-6.8971589999999916E-2</v>
      </c>
      <c r="F104" s="39">
        <v>0.20953492000000024</v>
      </c>
      <c r="G104" s="39">
        <v>0.18150632</v>
      </c>
      <c r="H104" s="39">
        <v>0.37089318000000027</v>
      </c>
      <c r="I104" s="39">
        <v>-9.6384129999999901E-2</v>
      </c>
      <c r="J104" s="39">
        <v>-0.78370481000000036</v>
      </c>
      <c r="K104" s="39">
        <v>1098.0070459226276</v>
      </c>
      <c r="L104" s="39">
        <v>0.49455073999999954</v>
      </c>
      <c r="M104" s="39">
        <v>-0.25665347000000116</v>
      </c>
      <c r="N104" s="39">
        <v>-0.36989610000000006</v>
      </c>
      <c r="O104" s="39">
        <v>6.8579049999999864E-2</v>
      </c>
      <c r="P104" s="39">
        <v>-0.11390613000000005</v>
      </c>
      <c r="Q104" s="39">
        <v>-4.4271699999999178E-3</v>
      </c>
      <c r="R104" s="39">
        <v>0.29815799999999992</v>
      </c>
      <c r="S104" s="39">
        <v>0.99818194000000071</v>
      </c>
      <c r="T104" s="39">
        <v>0.64711101000000193</v>
      </c>
      <c r="U104" s="39">
        <v>-0.56954959000000072</v>
      </c>
      <c r="V104" s="39">
        <v>-1.2595847699999994</v>
      </c>
      <c r="W104" s="39">
        <v>2377.5507689799997</v>
      </c>
      <c r="X104" s="39">
        <v>15.012528510000008</v>
      </c>
      <c r="Y104" s="39">
        <v>7.5641022900000223</v>
      </c>
    </row>
    <row r="105" spans="2:25" ht="12" customHeight="1">
      <c r="B105" s="2" t="s">
        <v>29</v>
      </c>
      <c r="C105" s="3"/>
      <c r="E105" s="39">
        <v>-18.76458886565436</v>
      </c>
      <c r="F105" s="39">
        <v>568.46817490780995</v>
      </c>
      <c r="G105" s="39">
        <v>695.68064384857735</v>
      </c>
      <c r="H105" s="39">
        <v>-1121.8421987318018</v>
      </c>
      <c r="I105" s="39">
        <v>1866.9455998926333</v>
      </c>
      <c r="J105" s="39">
        <v>-3292.713541349377</v>
      </c>
      <c r="K105" s="39">
        <v>146.24213874081522</v>
      </c>
      <c r="L105" s="39">
        <v>-82.47947059139392</v>
      </c>
      <c r="M105" s="39">
        <v>-267.80037190031544</v>
      </c>
      <c r="N105" s="39">
        <v>-3744.9396083150559</v>
      </c>
      <c r="O105" s="39">
        <v>-1737.5125085203615</v>
      </c>
      <c r="P105" s="39">
        <v>-4273.2140394565704</v>
      </c>
      <c r="Q105" s="39">
        <v>-7524.2147041265916</v>
      </c>
      <c r="R105" s="39">
        <v>-5756.2025182861926</v>
      </c>
      <c r="S105" s="39">
        <v>-479.49478851118397</v>
      </c>
      <c r="T105" s="39">
        <v>-3319.4536266952559</v>
      </c>
      <c r="U105" s="39">
        <v>-4899.6417896072344</v>
      </c>
      <c r="V105" s="39">
        <v>-20429.698710849752</v>
      </c>
      <c r="W105" s="39">
        <v>-397.64475328720596</v>
      </c>
      <c r="X105" s="39">
        <v>-11835.035677779291</v>
      </c>
      <c r="Y105" s="39">
        <v>-22876.475340129855</v>
      </c>
    </row>
    <row r="106" spans="2:25" ht="12" customHeight="1">
      <c r="C106" s="3" t="s">
        <v>30</v>
      </c>
      <c r="E106" s="39">
        <v>0</v>
      </c>
      <c r="F106" s="39">
        <v>0</v>
      </c>
      <c r="G106" s="39">
        <v>0</v>
      </c>
      <c r="H106" s="39">
        <v>0</v>
      </c>
      <c r="I106" s="39">
        <v>1007.70820494</v>
      </c>
      <c r="J106" s="39">
        <v>1449.3849563644767</v>
      </c>
      <c r="K106" s="39">
        <v>751.09114623262064</v>
      </c>
      <c r="L106" s="39">
        <v>897.03789859250901</v>
      </c>
      <c r="M106" s="39">
        <v>1549.7763102910455</v>
      </c>
      <c r="N106" s="39">
        <v>741.45297112670517</v>
      </c>
      <c r="O106" s="39">
        <v>824.23765801802551</v>
      </c>
      <c r="P106" s="39">
        <v>1021.3594413306093</v>
      </c>
      <c r="Q106" s="39">
        <v>552.62164876737131</v>
      </c>
      <c r="R106" s="39">
        <v>981.57560317829211</v>
      </c>
      <c r="S106" s="39">
        <v>467.36181071672502</v>
      </c>
      <c r="T106" s="39">
        <v>976.38385644848211</v>
      </c>
      <c r="U106" s="39">
        <v>787.65598498132658</v>
      </c>
      <c r="V106" s="39">
        <v>850.85866191758419</v>
      </c>
      <c r="W106" s="39">
        <v>1904.746272664132</v>
      </c>
      <c r="X106" s="39">
        <v>2078.5813358893392</v>
      </c>
      <c r="Y106" s="39">
        <v>1007.0501037156808</v>
      </c>
    </row>
    <row r="107" spans="2:25" ht="12" customHeight="1">
      <c r="C107" s="3" t="s">
        <v>17</v>
      </c>
      <c r="E107" s="39">
        <v>-11.009951297000015</v>
      </c>
      <c r="F107" s="39">
        <v>644.18460100999994</v>
      </c>
      <c r="G107" s="39">
        <v>-115.45624563666669</v>
      </c>
      <c r="H107" s="39">
        <v>-12.886887871404781</v>
      </c>
      <c r="I107" s="39">
        <v>-195.34795619377059</v>
      </c>
      <c r="J107" s="39">
        <v>94.948189441162867</v>
      </c>
      <c r="K107" s="39">
        <v>815.07261932237066</v>
      </c>
      <c r="L107" s="39">
        <v>2376.9641004129612</v>
      </c>
      <c r="M107" s="39">
        <v>1141.2001515389197</v>
      </c>
      <c r="N107" s="39">
        <v>994.00416802941947</v>
      </c>
      <c r="O107" s="39">
        <v>4200.4958009458569</v>
      </c>
      <c r="P107" s="39">
        <v>3268.7683590384127</v>
      </c>
      <c r="Q107" s="39">
        <v>-1005.8280811340412</v>
      </c>
      <c r="R107" s="39">
        <v>-34.446751995441872</v>
      </c>
      <c r="S107" s="39">
        <v>-1065.1584582717471</v>
      </c>
      <c r="T107" s="39">
        <v>737.71260515565291</v>
      </c>
      <c r="U107" s="39">
        <v>1483.8556763738475</v>
      </c>
      <c r="V107" s="39">
        <v>-852.19356003368875</v>
      </c>
      <c r="W107" s="39">
        <v>4272.4945975844112</v>
      </c>
      <c r="X107" s="39">
        <v>-346.45333577706037</v>
      </c>
      <c r="Y107" s="39">
        <v>-79.99480272096406</v>
      </c>
    </row>
    <row r="108" spans="2:25" ht="12" customHeight="1">
      <c r="C108" s="3"/>
      <c r="D108" s="2" t="s">
        <v>62</v>
      </c>
      <c r="E108" s="39">
        <v>74.057418253000009</v>
      </c>
      <c r="F108" s="39">
        <v>-58.058386769999991</v>
      </c>
      <c r="G108" s="39">
        <v>85.372009259999999</v>
      </c>
      <c r="H108" s="39">
        <v>-209.2764812047381</v>
      </c>
      <c r="I108" s="39">
        <v>-39.385823027103918</v>
      </c>
      <c r="J108" s="39">
        <v>118.53209898393916</v>
      </c>
      <c r="K108" s="39">
        <v>198.33107027833304</v>
      </c>
      <c r="L108" s="39">
        <v>-110.85683237645196</v>
      </c>
      <c r="M108" s="39">
        <v>643.23203635719335</v>
      </c>
      <c r="N108" s="39">
        <v>-341.30000000000007</v>
      </c>
      <c r="O108" s="39">
        <v>790.03319232511183</v>
      </c>
      <c r="P108" s="39">
        <v>774.4812098066493</v>
      </c>
      <c r="Q108" s="39">
        <v>51.075450041578698</v>
      </c>
      <c r="R108" s="39">
        <v>237.59240835839037</v>
      </c>
      <c r="S108" s="39">
        <v>-239.43240732933072</v>
      </c>
      <c r="T108" s="39">
        <v>-64.38300343617162</v>
      </c>
      <c r="U108" s="39">
        <v>742.31279910984392</v>
      </c>
      <c r="V108" s="39">
        <v>-223.06167569890295</v>
      </c>
      <c r="W108" s="39">
        <v>466.6807884020734</v>
      </c>
      <c r="X108" s="39">
        <v>489.4793569430858</v>
      </c>
      <c r="Y108" s="39">
        <v>13.086056557217617</v>
      </c>
    </row>
    <row r="109" spans="2:25" ht="12" customHeight="1">
      <c r="C109" s="3"/>
      <c r="D109" s="2" t="s">
        <v>33</v>
      </c>
      <c r="E109" s="39">
        <v>-85.067369550000024</v>
      </c>
      <c r="F109" s="39">
        <v>702.24298778000002</v>
      </c>
      <c r="G109" s="39">
        <v>-200.82825489666669</v>
      </c>
      <c r="H109" s="39">
        <v>196.38959333333332</v>
      </c>
      <c r="I109" s="39">
        <v>-155.96213316666663</v>
      </c>
      <c r="J109" s="39">
        <v>-23.583909542776322</v>
      </c>
      <c r="K109" s="39">
        <v>616.74154904403781</v>
      </c>
      <c r="L109" s="39">
        <v>2487.8209327894128</v>
      </c>
      <c r="M109" s="39">
        <v>497.96811518172649</v>
      </c>
      <c r="N109" s="39">
        <v>1335.3041680294193</v>
      </c>
      <c r="O109" s="39">
        <v>3410.4626086207454</v>
      </c>
      <c r="P109" s="39">
        <v>2494.2871492317636</v>
      </c>
      <c r="Q109" s="39">
        <v>-1056.9035311756199</v>
      </c>
      <c r="R109" s="39">
        <v>-272.03916035383236</v>
      </c>
      <c r="S109" s="39">
        <v>-825.72605094241635</v>
      </c>
      <c r="T109" s="39">
        <v>802.09560859182454</v>
      </c>
      <c r="U109" s="39">
        <v>741.54287726400378</v>
      </c>
      <c r="V109" s="39">
        <v>-629.13188433478592</v>
      </c>
      <c r="W109" s="39">
        <v>3805.8138091823384</v>
      </c>
      <c r="X109" s="39">
        <v>-835.93269272014606</v>
      </c>
      <c r="Y109" s="39">
        <v>-93.080859278181805</v>
      </c>
    </row>
    <row r="110" spans="2:25" ht="12" customHeight="1">
      <c r="C110" s="3" t="s">
        <v>18</v>
      </c>
      <c r="E110" s="39">
        <v>-1566.0254427425843</v>
      </c>
      <c r="F110" s="39">
        <v>-245.51454653999997</v>
      </c>
      <c r="G110" s="39">
        <v>-493.81505103022113</v>
      </c>
      <c r="H110" s="39">
        <v>-999.45907790665274</v>
      </c>
      <c r="I110" s="39">
        <v>-1821.8072111277061</v>
      </c>
      <c r="J110" s="39">
        <v>-6383.6835665872386</v>
      </c>
      <c r="K110" s="39">
        <v>-4256.0388035152992</v>
      </c>
      <c r="L110" s="39">
        <v>-3782.0838315948222</v>
      </c>
      <c r="M110" s="39">
        <v>-6137.7065162158196</v>
      </c>
      <c r="N110" s="39">
        <v>-4614.5664124128116</v>
      </c>
      <c r="O110" s="39">
        <v>-5308.2080234884343</v>
      </c>
      <c r="P110" s="39">
        <v>-6599.1009200000008</v>
      </c>
      <c r="Q110" s="39">
        <v>-7760.367709830798</v>
      </c>
      <c r="R110" s="39">
        <v>-5874.1678438301933</v>
      </c>
      <c r="S110" s="39">
        <v>-4141.1017655764017</v>
      </c>
      <c r="T110" s="39">
        <v>-6568.8533638410327</v>
      </c>
      <c r="U110" s="39">
        <v>-8444.2831683903041</v>
      </c>
      <c r="V110" s="39">
        <v>-12756.639428447266</v>
      </c>
      <c r="W110" s="39">
        <v>-9157.4482471200372</v>
      </c>
      <c r="X110" s="39">
        <v>-18359.015469764359</v>
      </c>
      <c r="Y110" s="39">
        <v>-22502.792894824044</v>
      </c>
    </row>
    <row r="111" spans="2:25" ht="12" customHeight="1">
      <c r="C111" s="3" t="s">
        <v>19</v>
      </c>
      <c r="E111" s="39">
        <v>1558.2708051739296</v>
      </c>
      <c r="F111" s="39">
        <v>169.79812043780993</v>
      </c>
      <c r="G111" s="39">
        <v>1304.9519405154654</v>
      </c>
      <c r="H111" s="39">
        <v>-109.49623295374408</v>
      </c>
      <c r="I111" s="39">
        <v>2876.3925622741099</v>
      </c>
      <c r="J111" s="39">
        <v>1546.636879432222</v>
      </c>
      <c r="K111" s="39">
        <v>2836.1171767011219</v>
      </c>
      <c r="L111" s="39">
        <v>425.6023619979581</v>
      </c>
      <c r="M111" s="39">
        <v>3178.9296824855405</v>
      </c>
      <c r="N111" s="39">
        <v>-865.83033505836897</v>
      </c>
      <c r="O111" s="39">
        <v>-1454.0379439958103</v>
      </c>
      <c r="P111" s="39">
        <v>-1964.240919825593</v>
      </c>
      <c r="Q111" s="39">
        <v>689.35943807087597</v>
      </c>
      <c r="R111" s="39">
        <v>-829.16352563884902</v>
      </c>
      <c r="S111" s="39">
        <v>4259.4036246202395</v>
      </c>
      <c r="T111" s="39">
        <v>1535.3032755416407</v>
      </c>
      <c r="U111" s="39">
        <v>1273.1297174278948</v>
      </c>
      <c r="V111" s="39">
        <v>-7671.7243842863836</v>
      </c>
      <c r="W111" s="39">
        <v>2582.5626235842874</v>
      </c>
      <c r="X111" s="39">
        <v>4791.8517918727885</v>
      </c>
      <c r="Y111" s="39">
        <v>-1300.7377463005253</v>
      </c>
    </row>
    <row r="112" spans="2:25" ht="12" customHeight="1">
      <c r="C112" s="3"/>
      <c r="D112" s="2" t="s">
        <v>34</v>
      </c>
      <c r="E112" s="39">
        <v>1479.6903268572769</v>
      </c>
      <c r="F112" s="39">
        <v>259.4311879137399</v>
      </c>
      <c r="G112" s="39">
        <v>1331.3813536111668</v>
      </c>
      <c r="H112" s="39">
        <v>-136.18807910075157</v>
      </c>
      <c r="I112" s="39">
        <v>2883.9760910665782</v>
      </c>
      <c r="J112" s="39">
        <v>1411.4127978180181</v>
      </c>
      <c r="K112" s="39">
        <v>2592.640266959364</v>
      </c>
      <c r="L112" s="39">
        <v>101.02968073336274</v>
      </c>
      <c r="M112" s="39">
        <v>3271.1587062365711</v>
      </c>
      <c r="N112" s="39">
        <v>-1493.7791320656756</v>
      </c>
      <c r="O112" s="39">
        <v>-1388.476818433865</v>
      </c>
      <c r="P112" s="39">
        <v>-1865.154414941371</v>
      </c>
      <c r="Q112" s="39">
        <v>486.40273775190701</v>
      </c>
      <c r="R112" s="39">
        <v>-753.10844289014938</v>
      </c>
      <c r="S112" s="39">
        <v>3581.6328720772681</v>
      </c>
      <c r="T112" s="39">
        <v>851.6933651802309</v>
      </c>
      <c r="U112" s="39">
        <v>899.10886152479611</v>
      </c>
      <c r="V112" s="39">
        <v>-7198.923637289332</v>
      </c>
      <c r="W112" s="39">
        <v>2493.6313056348763</v>
      </c>
      <c r="X112" s="39">
        <v>894.21175927073068</v>
      </c>
      <c r="Y112" s="39">
        <v>2312.1872536994747</v>
      </c>
    </row>
    <row r="113" spans="1:25" ht="12" customHeight="1">
      <c r="C113" s="3"/>
      <c r="D113" s="2" t="s">
        <v>27</v>
      </c>
      <c r="E113" s="39">
        <v>1014.9439006335349</v>
      </c>
      <c r="F113" s="39">
        <v>-12.019855078698384</v>
      </c>
      <c r="G113" s="39">
        <v>-1133.302843050315</v>
      </c>
      <c r="H113" s="39">
        <v>645.02034571303079</v>
      </c>
      <c r="I113" s="39">
        <v>-986.57792550594002</v>
      </c>
      <c r="J113" s="39">
        <v>1232.8675541180664</v>
      </c>
      <c r="K113" s="39">
        <v>4687.59559429212</v>
      </c>
      <c r="L113" s="39">
        <v>-1688.9820090012754</v>
      </c>
      <c r="M113" s="39">
        <v>863.60840641924926</v>
      </c>
      <c r="N113" s="39">
        <v>987.87507789561676</v>
      </c>
      <c r="O113" s="39">
        <v>-1858.8350635857355</v>
      </c>
      <c r="P113" s="39">
        <v>-782.61402489746467</v>
      </c>
      <c r="Q113" s="39">
        <v>-782.06899868171024</v>
      </c>
      <c r="R113" s="39">
        <v>454.84311512837303</v>
      </c>
      <c r="S113" s="39">
        <v>2867.6673347684409</v>
      </c>
      <c r="T113" s="39">
        <v>-1381.1470453489192</v>
      </c>
      <c r="U113" s="39">
        <v>1595.6736330654144</v>
      </c>
      <c r="V113" s="39">
        <v>-3738.1325979277108</v>
      </c>
      <c r="W113" s="39">
        <v>1854.087392879733</v>
      </c>
      <c r="X113" s="39">
        <v>-17.139946489856243</v>
      </c>
      <c r="Y113" s="39">
        <v>723.47686240619521</v>
      </c>
    </row>
    <row r="114" spans="1:25" ht="12" customHeight="1">
      <c r="C114" s="3"/>
      <c r="D114" s="2" t="s">
        <v>28</v>
      </c>
      <c r="E114" s="39">
        <v>464.74642622374211</v>
      </c>
      <c r="F114" s="39">
        <v>271.45104299243832</v>
      </c>
      <c r="G114" s="39">
        <v>2464.6841966614816</v>
      </c>
      <c r="H114" s="39">
        <v>-781.20842481378259</v>
      </c>
      <c r="I114" s="39">
        <v>3870.5540165725179</v>
      </c>
      <c r="J114" s="39">
        <v>178.54524369995238</v>
      </c>
      <c r="K114" s="39">
        <v>-2094.9553273327551</v>
      </c>
      <c r="L114" s="39">
        <v>1790.0116897346379</v>
      </c>
      <c r="M114" s="39">
        <v>2407.550299817322</v>
      </c>
      <c r="N114" s="39">
        <v>-2481.6542099612921</v>
      </c>
      <c r="O114" s="39">
        <v>470.35824515186982</v>
      </c>
      <c r="P114" s="39">
        <v>-1082.5403900439064</v>
      </c>
      <c r="Q114" s="39">
        <v>1268.471736433617</v>
      </c>
      <c r="R114" s="39">
        <v>-1207.9515580185223</v>
      </c>
      <c r="S114" s="39">
        <v>713.96553730882647</v>
      </c>
      <c r="T114" s="39">
        <v>2232.8404105291502</v>
      </c>
      <c r="U114" s="39">
        <v>-696.56477154061804</v>
      </c>
      <c r="V114" s="39">
        <v>-3460.7910393616212</v>
      </c>
      <c r="W114" s="39">
        <v>639.54391275514331</v>
      </c>
      <c r="X114" s="39">
        <v>911.35170576058704</v>
      </c>
      <c r="Y114" s="39">
        <v>1588.7103912932794</v>
      </c>
    </row>
    <row r="115" spans="1:25" ht="12" customHeight="1">
      <c r="C115" s="3"/>
      <c r="D115" s="2" t="s">
        <v>20</v>
      </c>
      <c r="E115" s="39">
        <v>78.580478316652801</v>
      </c>
      <c r="F115" s="39">
        <v>-89.633067475929991</v>
      </c>
      <c r="G115" s="39">
        <v>-26.429413095701406</v>
      </c>
      <c r="H115" s="39">
        <v>26.691846147007631</v>
      </c>
      <c r="I115" s="39">
        <v>-7.583528792468595</v>
      </c>
      <c r="J115" s="39">
        <v>135.22408161420429</v>
      </c>
      <c r="K115" s="39">
        <v>243.4769097417574</v>
      </c>
      <c r="L115" s="39">
        <v>324.57268126459525</v>
      </c>
      <c r="M115" s="39">
        <v>-92.229023751030994</v>
      </c>
      <c r="N115" s="39">
        <v>627.94879700730644</v>
      </c>
      <c r="O115" s="39">
        <v>-65.561125561944664</v>
      </c>
      <c r="P115" s="39">
        <v>-99.086504884222123</v>
      </c>
      <c r="Q115" s="39">
        <v>202.95670031896901</v>
      </c>
      <c r="R115" s="39">
        <v>-76.055082748699519</v>
      </c>
      <c r="S115" s="39">
        <v>677.77075254297165</v>
      </c>
      <c r="T115" s="39">
        <v>683.60991036140933</v>
      </c>
      <c r="U115" s="39">
        <v>374.02085590309844</v>
      </c>
      <c r="V115" s="39">
        <v>-472.80074699705051</v>
      </c>
      <c r="W115" s="39">
        <v>88.931317949411664</v>
      </c>
      <c r="X115" s="39">
        <v>3897.6400326020575</v>
      </c>
      <c r="Y115" s="39">
        <v>-3612.9249999999997</v>
      </c>
    </row>
    <row r="116" spans="1:25" ht="12" customHeight="1">
      <c r="A116" s="3"/>
      <c r="B116" s="3"/>
      <c r="C116" s="3"/>
      <c r="D116" s="2" t="s">
        <v>43</v>
      </c>
      <c r="E116" s="39">
        <v>0</v>
      </c>
      <c r="F116" s="39">
        <v>0</v>
      </c>
      <c r="G116" s="39">
        <v>0</v>
      </c>
      <c r="H116" s="39">
        <v>0</v>
      </c>
      <c r="I116" s="39">
        <v>0</v>
      </c>
      <c r="J116" s="39">
        <v>0</v>
      </c>
      <c r="K116" s="39">
        <v>0</v>
      </c>
      <c r="L116" s="39">
        <v>0</v>
      </c>
      <c r="M116" s="39">
        <v>0</v>
      </c>
      <c r="N116" s="39">
        <v>0</v>
      </c>
      <c r="O116" s="39">
        <v>0</v>
      </c>
      <c r="P116" s="39">
        <v>0</v>
      </c>
      <c r="Q116" s="39">
        <v>0</v>
      </c>
      <c r="R116" s="39">
        <v>0</v>
      </c>
      <c r="S116" s="39">
        <v>0</v>
      </c>
      <c r="T116" s="39">
        <v>0</v>
      </c>
      <c r="U116" s="39">
        <v>0</v>
      </c>
      <c r="V116" s="39">
        <v>0</v>
      </c>
      <c r="W116" s="39">
        <v>0</v>
      </c>
      <c r="X116" s="39">
        <v>0</v>
      </c>
      <c r="Y116" s="39">
        <v>0</v>
      </c>
    </row>
    <row r="117" spans="1:25" ht="12" customHeight="1">
      <c r="C117" s="3"/>
      <c r="D117" s="2" t="s">
        <v>27</v>
      </c>
      <c r="E117" s="39">
        <v>0</v>
      </c>
      <c r="F117" s="39">
        <v>0</v>
      </c>
      <c r="G117" s="39">
        <v>0</v>
      </c>
      <c r="H117" s="39">
        <v>0</v>
      </c>
      <c r="I117" s="39">
        <v>0</v>
      </c>
      <c r="J117" s="39">
        <v>0</v>
      </c>
      <c r="K117" s="39">
        <v>0</v>
      </c>
      <c r="L117" s="39">
        <v>0</v>
      </c>
      <c r="M117" s="39">
        <v>0</v>
      </c>
      <c r="N117" s="39">
        <v>0</v>
      </c>
      <c r="O117" s="39">
        <v>0</v>
      </c>
      <c r="P117" s="39">
        <v>0</v>
      </c>
      <c r="Q117" s="39">
        <v>0</v>
      </c>
      <c r="R117" s="39">
        <v>0</v>
      </c>
      <c r="S117" s="39">
        <v>0</v>
      </c>
      <c r="T117" s="39">
        <v>0</v>
      </c>
      <c r="U117" s="39">
        <v>0</v>
      </c>
      <c r="V117" s="39">
        <v>0</v>
      </c>
      <c r="W117" s="39">
        <v>0</v>
      </c>
      <c r="X117" s="39">
        <v>0</v>
      </c>
      <c r="Y117" s="39">
        <v>0</v>
      </c>
    </row>
    <row r="118" spans="1:25" ht="12" customHeight="1">
      <c r="B118" s="2" t="s">
        <v>35</v>
      </c>
      <c r="C118" s="3"/>
      <c r="E118" s="39">
        <v>0</v>
      </c>
      <c r="F118" s="39">
        <v>0</v>
      </c>
      <c r="G118" s="39">
        <v>-17.267141055933617</v>
      </c>
      <c r="H118" s="39">
        <v>-81.717846088944654</v>
      </c>
      <c r="I118" s="39">
        <v>-101.39030592142355</v>
      </c>
      <c r="J118" s="39">
        <v>-431.03149526469997</v>
      </c>
      <c r="K118" s="39">
        <v>-492.30357277019999</v>
      </c>
      <c r="L118" s="39">
        <v>-2085.2177635434</v>
      </c>
      <c r="M118" s="39">
        <v>-4276.3841496827008</v>
      </c>
      <c r="N118" s="39">
        <v>-2468.6148374839004</v>
      </c>
      <c r="O118" s="39">
        <v>-1836.3776794052999</v>
      </c>
      <c r="P118" s="39">
        <v>-1095.9000000000001</v>
      </c>
      <c r="Q118" s="39">
        <v>-1626.3999999999999</v>
      </c>
      <c r="R118" s="39">
        <v>-2097.4373893612001</v>
      </c>
      <c r="S118" s="39">
        <v>-2021.3126628215</v>
      </c>
      <c r="T118" s="39">
        <v>-2044.3269888312011</v>
      </c>
      <c r="U118" s="39">
        <v>-1403.8054305163998</v>
      </c>
      <c r="V118" s="39">
        <v>-4016.4343420442001</v>
      </c>
      <c r="W118" s="39">
        <v>-2302.2380305823999</v>
      </c>
      <c r="X118" s="39">
        <v>-4849.0716350607172</v>
      </c>
      <c r="Y118" s="39">
        <v>-5181.914274827237</v>
      </c>
    </row>
    <row r="119" spans="1:25" ht="12" customHeight="1">
      <c r="C119" s="3" t="s">
        <v>18</v>
      </c>
      <c r="E119" s="39">
        <v>0</v>
      </c>
      <c r="F119" s="39">
        <v>0</v>
      </c>
      <c r="G119" s="39">
        <v>-17.267141055933617</v>
      </c>
      <c r="H119" s="39">
        <v>-81.717846088944654</v>
      </c>
      <c r="I119" s="39">
        <v>-101.39030592142355</v>
      </c>
      <c r="J119" s="39">
        <v>-431.03149526469997</v>
      </c>
      <c r="K119" s="39">
        <v>-492.30357277019999</v>
      </c>
      <c r="L119" s="39">
        <v>-2085.2177635434</v>
      </c>
      <c r="M119" s="39">
        <v>-4276.3841496827008</v>
      </c>
      <c r="N119" s="39">
        <v>-2468.6148374839004</v>
      </c>
      <c r="O119" s="39">
        <v>-1836.3776794052999</v>
      </c>
      <c r="P119" s="39">
        <v>-1095.9000000000001</v>
      </c>
      <c r="Q119" s="39">
        <v>-1626.3999999999999</v>
      </c>
      <c r="R119" s="39">
        <v>-2097.4373893612001</v>
      </c>
      <c r="S119" s="39">
        <v>-2021.3126628215</v>
      </c>
      <c r="T119" s="39">
        <v>-2044.3269888312011</v>
      </c>
      <c r="U119" s="39">
        <v>-1403.8054305163998</v>
      </c>
      <c r="V119" s="39">
        <v>-4016.4343420442001</v>
      </c>
      <c r="W119" s="39">
        <v>-2302.2380305823999</v>
      </c>
      <c r="X119" s="39">
        <v>-4849.0716350607172</v>
      </c>
      <c r="Y119" s="39">
        <v>-5181.914274827237</v>
      </c>
    </row>
    <row r="120" spans="1:25" ht="12" customHeight="1">
      <c r="B120" s="2" t="s">
        <v>59</v>
      </c>
      <c r="C120" s="3"/>
      <c r="E120" s="39">
        <v>-100.68452981593853</v>
      </c>
      <c r="F120" s="39">
        <v>-784.30886079476807</v>
      </c>
      <c r="G120" s="39">
        <v>-177.09017830777711</v>
      </c>
      <c r="H120" s="39">
        <v>-127.48828047598283</v>
      </c>
      <c r="I120" s="39">
        <v>93.752812110438157</v>
      </c>
      <c r="J120" s="39">
        <v>342.59248030751968</v>
      </c>
      <c r="K120" s="39">
        <v>309.37399336044348</v>
      </c>
      <c r="L120" s="39">
        <v>658.9345352907435</v>
      </c>
      <c r="M120" s="39">
        <v>2681.5274624520753</v>
      </c>
      <c r="N120" s="39">
        <v>4658.3800530661492</v>
      </c>
      <c r="O120" s="39">
        <v>1702.5856954389953</v>
      </c>
      <c r="P120" s="39">
        <v>1188.8587329482598</v>
      </c>
      <c r="Q120" s="39">
        <v>565.67152745488079</v>
      </c>
      <c r="R120" s="39">
        <v>1463.4231662782272</v>
      </c>
      <c r="S120" s="39">
        <v>604.20269725055812</v>
      </c>
      <c r="T120" s="39">
        <v>596.98444219204816</v>
      </c>
      <c r="U120" s="39">
        <v>1749.6562488238203</v>
      </c>
      <c r="V120" s="39">
        <v>1154.06993440206</v>
      </c>
      <c r="W120" s="39">
        <v>-930.35142907945567</v>
      </c>
      <c r="X120" s="39">
        <v>1984.0603216205729</v>
      </c>
      <c r="Y120" s="39">
        <v>1109.434791187585</v>
      </c>
    </row>
    <row r="121" spans="1:25" ht="12" customHeight="1">
      <c r="C121" s="3" t="s">
        <v>30</v>
      </c>
      <c r="E121" s="39">
        <v>-185.35432964381036</v>
      </c>
      <c r="F121" s="39">
        <v>-430.94369811612165</v>
      </c>
      <c r="G121" s="39">
        <v>-104.30197372796785</v>
      </c>
      <c r="H121" s="39">
        <v>-157.30353523748647</v>
      </c>
      <c r="I121" s="39">
        <v>90.589290230661845</v>
      </c>
      <c r="J121" s="39">
        <v>602.33199832230559</v>
      </c>
      <c r="K121" s="39">
        <v>212.17235068223931</v>
      </c>
      <c r="L121" s="39">
        <v>502.14737140687311</v>
      </c>
      <c r="M121" s="39">
        <v>2713.739538338149</v>
      </c>
      <c r="N121" s="39">
        <v>4451.7379855904537</v>
      </c>
      <c r="O121" s="39">
        <v>1205.5938782158933</v>
      </c>
      <c r="P121" s="39">
        <v>661.44569780331767</v>
      </c>
      <c r="Q121" s="39">
        <v>375.84121350089976</v>
      </c>
      <c r="R121" s="39">
        <v>1497.1971783166191</v>
      </c>
      <c r="S121" s="39">
        <v>379.80259771551039</v>
      </c>
      <c r="T121" s="39">
        <v>580.12076793121332</v>
      </c>
      <c r="U121" s="39">
        <v>1701.237206014227</v>
      </c>
      <c r="V121" s="39">
        <v>849.66794467179511</v>
      </c>
      <c r="W121" s="39">
        <v>-1033.250179912498</v>
      </c>
      <c r="X121" s="39">
        <v>2054.4395091635952</v>
      </c>
      <c r="Y121" s="39">
        <v>1220.7584062237199</v>
      </c>
    </row>
    <row r="122" spans="1:25" ht="12" customHeight="1">
      <c r="C122" s="3" t="s">
        <v>17</v>
      </c>
      <c r="E122" s="39">
        <v>0</v>
      </c>
      <c r="F122" s="39">
        <v>0</v>
      </c>
      <c r="G122" s="39">
        <v>0</v>
      </c>
      <c r="H122" s="39">
        <v>0</v>
      </c>
      <c r="I122" s="39">
        <v>0</v>
      </c>
      <c r="J122" s="39">
        <v>0</v>
      </c>
      <c r="K122" s="39">
        <v>97.5</v>
      </c>
      <c r="L122" s="39">
        <v>130.47083333</v>
      </c>
      <c r="M122" s="39">
        <v>-2.7008333266666602</v>
      </c>
      <c r="N122" s="39">
        <v>3.5258333300000073</v>
      </c>
      <c r="O122" s="39">
        <v>495.75936741341189</v>
      </c>
      <c r="P122" s="39">
        <v>77.445933936093169</v>
      </c>
      <c r="Q122" s="39">
        <v>115.45785448800524</v>
      </c>
      <c r="R122" s="39">
        <v>194.75859359624209</v>
      </c>
      <c r="S122" s="39">
        <v>230.35215605801315</v>
      </c>
      <c r="T122" s="39">
        <v>-177.99007429729494</v>
      </c>
      <c r="U122" s="39">
        <v>48.610473516808028</v>
      </c>
      <c r="V122" s="39">
        <v>179.43015035515927</v>
      </c>
      <c r="W122" s="39">
        <v>76.847880760471213</v>
      </c>
      <c r="X122" s="39">
        <v>-83.683225970336863</v>
      </c>
      <c r="Y122" s="39">
        <v>-93.622371079094179</v>
      </c>
    </row>
    <row r="123" spans="1:25" ht="12" customHeight="1">
      <c r="C123" s="3" t="s">
        <v>18</v>
      </c>
      <c r="E123" s="39">
        <v>0</v>
      </c>
      <c r="F123" s="39">
        <v>0</v>
      </c>
      <c r="G123" s="39">
        <v>-0.21177741631647401</v>
      </c>
      <c r="H123" s="39">
        <v>7.8803200000000014E-3</v>
      </c>
      <c r="I123" s="39">
        <v>-0.86134683569999992</v>
      </c>
      <c r="J123" s="39">
        <v>0</v>
      </c>
      <c r="K123" s="39">
        <v>-0.28535647359999999</v>
      </c>
      <c r="L123" s="39">
        <v>-1.9737837260000002</v>
      </c>
      <c r="M123" s="39">
        <v>-0.1259602869</v>
      </c>
      <c r="N123" s="39">
        <v>-0.21192552650000002</v>
      </c>
      <c r="O123" s="39">
        <v>-32.804925155100001</v>
      </c>
      <c r="P123" s="39">
        <v>-93.000000000000014</v>
      </c>
      <c r="Q123" s="39">
        <v>-39.29658909949999</v>
      </c>
      <c r="R123" s="39">
        <v>-37.083705345399991</v>
      </c>
      <c r="S123" s="39">
        <v>-63.556167036500007</v>
      </c>
      <c r="T123" s="39">
        <v>-47.480683200235077</v>
      </c>
      <c r="U123" s="39">
        <v>-67.313281360358332</v>
      </c>
      <c r="V123" s="39">
        <v>-78.578379109986656</v>
      </c>
      <c r="W123" s="39">
        <v>-63.476704350988165</v>
      </c>
      <c r="X123" s="39">
        <v>-127.44908469145521</v>
      </c>
      <c r="Y123" s="39">
        <v>-99.269039002049837</v>
      </c>
    </row>
    <row r="124" spans="1:25" ht="12" customHeight="1">
      <c r="C124" s="3" t="s">
        <v>19</v>
      </c>
      <c r="E124" s="39">
        <v>84.669799827871827</v>
      </c>
      <c r="F124" s="39">
        <v>-353.36516267864653</v>
      </c>
      <c r="G124" s="39">
        <v>-72.576427163492781</v>
      </c>
      <c r="H124" s="39">
        <v>29.807374441503672</v>
      </c>
      <c r="I124" s="39">
        <v>4.0248687154762983</v>
      </c>
      <c r="J124" s="39">
        <v>-259.73951801478603</v>
      </c>
      <c r="K124" s="39">
        <v>-1.3000848195851233E-2</v>
      </c>
      <c r="L124" s="39">
        <v>28.290114279870366</v>
      </c>
      <c r="M124" s="39">
        <v>-29.385282272507066</v>
      </c>
      <c r="N124" s="39">
        <v>203.32815967219483</v>
      </c>
      <c r="O124" s="39">
        <v>34.037374964790388</v>
      </c>
      <c r="P124" s="39">
        <v>542.96710120884927</v>
      </c>
      <c r="Q124" s="39">
        <v>113.66904856547579</v>
      </c>
      <c r="R124" s="39">
        <v>-191.44890028923462</v>
      </c>
      <c r="S124" s="39">
        <v>57.604110513534529</v>
      </c>
      <c r="T124" s="39">
        <v>242.33443175836479</v>
      </c>
      <c r="U124" s="39">
        <v>67.121850653143682</v>
      </c>
      <c r="V124" s="39">
        <v>203.5502184850923</v>
      </c>
      <c r="W124" s="39">
        <v>89.527574423559344</v>
      </c>
      <c r="X124" s="39">
        <v>140.75312311876965</v>
      </c>
      <c r="Y124" s="39">
        <v>81.567795045009106</v>
      </c>
    </row>
    <row r="125" spans="1:25" ht="12" customHeight="1">
      <c r="C125" s="3"/>
      <c r="D125" s="2" t="s">
        <v>34</v>
      </c>
      <c r="E125" s="39">
        <v>84.669799827871827</v>
      </c>
      <c r="F125" s="39">
        <v>-353.36516267864653</v>
      </c>
      <c r="G125" s="39">
        <v>-72.576427163492781</v>
      </c>
      <c r="H125" s="39">
        <v>29.807374441503672</v>
      </c>
      <c r="I125" s="39">
        <v>4.0248687154762983</v>
      </c>
      <c r="J125" s="39">
        <v>-259.73951801478603</v>
      </c>
      <c r="K125" s="39">
        <v>-1.3000848195851233E-2</v>
      </c>
      <c r="L125" s="39">
        <v>28.290114279870366</v>
      </c>
      <c r="M125" s="39">
        <v>-29.385282272507066</v>
      </c>
      <c r="N125" s="39">
        <v>203.32815967219483</v>
      </c>
      <c r="O125" s="39">
        <v>34.037374964790388</v>
      </c>
      <c r="P125" s="39">
        <v>542.96710120884927</v>
      </c>
      <c r="Q125" s="39">
        <v>113.66904856547579</v>
      </c>
      <c r="R125" s="39">
        <v>-191.44890028923462</v>
      </c>
      <c r="S125" s="39">
        <v>57.604110513534529</v>
      </c>
      <c r="T125" s="39">
        <v>242.33443175836479</v>
      </c>
      <c r="U125" s="39">
        <v>67.121850653143682</v>
      </c>
      <c r="V125" s="39">
        <v>203.5502184850923</v>
      </c>
      <c r="W125" s="39">
        <v>89.527574423559344</v>
      </c>
      <c r="X125" s="39">
        <v>140.75312311876965</v>
      </c>
      <c r="Y125" s="39">
        <v>81.567795045009106</v>
      </c>
    </row>
    <row r="126" spans="1:25" ht="12" customHeight="1">
      <c r="A126" s="2" t="s">
        <v>61</v>
      </c>
      <c r="C126" s="3"/>
      <c r="E126" s="39">
        <v>2769.9774992696885</v>
      </c>
      <c r="F126" s="39">
        <v>4798.3638387725869</v>
      </c>
      <c r="G126" s="39">
        <v>7073.513292908111</v>
      </c>
      <c r="H126" s="39">
        <v>5109.2580608236549</v>
      </c>
      <c r="I126" s="39">
        <v>10910.446569148882</v>
      </c>
      <c r="J126" s="39">
        <v>17235.933990933256</v>
      </c>
      <c r="K126" s="39">
        <v>11025.535136103579</v>
      </c>
      <c r="L126" s="39">
        <v>17160.961627830176</v>
      </c>
      <c r="M126" s="39">
        <v>26811.635404059354</v>
      </c>
      <c r="N126" s="39">
        <v>38433.055844782153</v>
      </c>
      <c r="O126" s="39">
        <v>26771.795170727961</v>
      </c>
      <c r="P126" s="39">
        <v>29014.453574535863</v>
      </c>
      <c r="Q126" s="39">
        <v>15067.830588835008</v>
      </c>
      <c r="R126" s="39">
        <v>9801.0116509990985</v>
      </c>
      <c r="S126" s="39">
        <v>6847.4233412845942</v>
      </c>
      <c r="T126" s="39">
        <v>8159.5086558146759</v>
      </c>
      <c r="U126" s="39">
        <v>16754.569156723872</v>
      </c>
      <c r="V126" s="39">
        <v>19003.036170083942</v>
      </c>
      <c r="W126" s="39">
        <v>29720.387058123404</v>
      </c>
      <c r="X126" s="39">
        <v>25138.659977161864</v>
      </c>
      <c r="Y126" s="39">
        <v>21068.999030356637</v>
      </c>
    </row>
    <row r="127" spans="1:25" ht="12" customHeight="1">
      <c r="C127" s="3" t="s">
        <v>30</v>
      </c>
      <c r="E127" s="39">
        <v>3671.0827513940785</v>
      </c>
      <c r="F127" s="39">
        <v>5399.6751057401698</v>
      </c>
      <c r="G127" s="39">
        <v>6095.1338026810708</v>
      </c>
      <c r="H127" s="39">
        <v>4912.6370186041004</v>
      </c>
      <c r="I127" s="39">
        <v>9446.9270933069492</v>
      </c>
      <c r="J127" s="39">
        <v>16760.060996682074</v>
      </c>
      <c r="K127" s="39">
        <v>11787.058501974167</v>
      </c>
      <c r="L127" s="39">
        <v>13450.257887025602</v>
      </c>
      <c r="M127" s="39">
        <v>22105.947540198118</v>
      </c>
      <c r="N127" s="39">
        <v>26608.779719343685</v>
      </c>
      <c r="O127" s="39">
        <v>19090.925307784135</v>
      </c>
      <c r="P127" s="39">
        <v>23845.026709820679</v>
      </c>
      <c r="Q127" s="39">
        <v>16837.82276682436</v>
      </c>
      <c r="R127" s="39">
        <v>8884.0593809942347</v>
      </c>
      <c r="S127" s="39">
        <v>4390.0191097802635</v>
      </c>
      <c r="T127" s="39">
        <v>6386.1273106691651</v>
      </c>
      <c r="U127" s="39">
        <v>11090.197787764355</v>
      </c>
      <c r="V127" s="39">
        <v>9746.8706820285915</v>
      </c>
      <c r="W127" s="39">
        <v>14305.406225802148</v>
      </c>
      <c r="X127" s="39">
        <v>14103.578264377689</v>
      </c>
      <c r="Y127" s="39">
        <v>19510.027415442553</v>
      </c>
    </row>
    <row r="128" spans="1:25" ht="12" customHeight="1">
      <c r="C128" s="3"/>
      <c r="D128" s="2" t="s">
        <v>31</v>
      </c>
      <c r="E128" s="39">
        <v>3977.0234369250343</v>
      </c>
      <c r="F128" s="39">
        <v>5651.0445005576385</v>
      </c>
      <c r="G128" s="39">
        <v>5731.1628797073536</v>
      </c>
      <c r="H128" s="39">
        <v>5195.3017355392294</v>
      </c>
      <c r="I128" s="39">
        <v>8654.355167469339</v>
      </c>
      <c r="J128" s="39">
        <v>14185.401419495282</v>
      </c>
      <c r="K128" s="39">
        <v>10764.970062252361</v>
      </c>
      <c r="L128" s="39">
        <v>10165.656878771171</v>
      </c>
      <c r="M128" s="39">
        <v>19233.894268820426</v>
      </c>
      <c r="N128" s="39">
        <v>16977.72597030699</v>
      </c>
      <c r="O128" s="39">
        <v>12308.987691977505</v>
      </c>
      <c r="P128" s="39">
        <v>14428.385599365769</v>
      </c>
      <c r="Q128" s="39">
        <v>6976.1182591736333</v>
      </c>
      <c r="R128" s="39">
        <v>6542.8765961534937</v>
      </c>
      <c r="S128" s="39">
        <v>4663.2725133480808</v>
      </c>
      <c r="T128" s="39">
        <v>7371.5661344956152</v>
      </c>
      <c r="U128" s="39">
        <v>9566.3803986202838</v>
      </c>
      <c r="V128" s="39">
        <v>8799.4221054595837</v>
      </c>
      <c r="W128" s="39">
        <v>15061.023275768021</v>
      </c>
      <c r="X128" s="39">
        <v>13765.617496506609</v>
      </c>
      <c r="Y128" s="39">
        <v>17093.618290789498</v>
      </c>
    </row>
    <row r="129" spans="1:25" ht="12" customHeight="1">
      <c r="C129" s="3"/>
      <c r="D129" s="2" t="s">
        <v>32</v>
      </c>
      <c r="E129" s="39">
        <v>-305.94068553095627</v>
      </c>
      <c r="F129" s="39">
        <v>-251.36939481746853</v>
      </c>
      <c r="G129" s="39">
        <v>363.97092297371785</v>
      </c>
      <c r="H129" s="39">
        <v>-282.66471693512995</v>
      </c>
      <c r="I129" s="39">
        <v>792.57192583760889</v>
      </c>
      <c r="J129" s="39">
        <v>2574.6595771867924</v>
      </c>
      <c r="K129" s="39">
        <v>1022.0884397218047</v>
      </c>
      <c r="L129" s="39">
        <v>3284.6010082544285</v>
      </c>
      <c r="M129" s="39">
        <v>2872.053271377692</v>
      </c>
      <c r="N129" s="39">
        <v>9631.0537490366914</v>
      </c>
      <c r="O129" s="39">
        <v>6781.9376158066298</v>
      </c>
      <c r="P129" s="39">
        <v>9416.6411104549115</v>
      </c>
      <c r="Q129" s="39">
        <v>9861.7045076507293</v>
      </c>
      <c r="R129" s="39">
        <v>2341.1827848407415</v>
      </c>
      <c r="S129" s="39">
        <v>-273.25340356781635</v>
      </c>
      <c r="T129" s="39">
        <v>-985.43882382645165</v>
      </c>
      <c r="U129" s="39">
        <v>1523.8173891440688</v>
      </c>
      <c r="V129" s="39">
        <v>947.44857656900592</v>
      </c>
      <c r="W129" s="39">
        <v>-755.61704996586832</v>
      </c>
      <c r="X129" s="39">
        <v>337.96076787107859</v>
      </c>
      <c r="Y129" s="39">
        <v>2416.409124653057</v>
      </c>
    </row>
    <row r="130" spans="1:25" ht="12" customHeight="1">
      <c r="C130" s="3" t="s">
        <v>17</v>
      </c>
      <c r="E130" s="39">
        <v>441.79813411369639</v>
      </c>
      <c r="F130" s="39">
        <v>488.54174219910561</v>
      </c>
      <c r="G130" s="39">
        <v>1628.4228702126852</v>
      </c>
      <c r="H130" s="39">
        <v>725.89561994899987</v>
      </c>
      <c r="I130" s="39">
        <v>487.71241169804512</v>
      </c>
      <c r="J130" s="39">
        <v>2346.588748762681</v>
      </c>
      <c r="K130" s="39">
        <v>1979.9810151576885</v>
      </c>
      <c r="L130" s="39">
        <v>5180.7915539930827</v>
      </c>
      <c r="M130" s="39">
        <v>7162.2714748765138</v>
      </c>
      <c r="N130" s="39">
        <v>10013.149614621381</v>
      </c>
      <c r="O130" s="39">
        <v>10224.154083945326</v>
      </c>
      <c r="P130" s="39">
        <v>7729.7183675649712</v>
      </c>
      <c r="Q130" s="39">
        <v>2327.4975693861875</v>
      </c>
      <c r="R130" s="39">
        <v>147.5947919157843</v>
      </c>
      <c r="S130" s="39">
        <v>3190.8461847261524</v>
      </c>
      <c r="T130" s="39">
        <v>117.49757666492246</v>
      </c>
      <c r="U130" s="39">
        <v>6026.7823334381992</v>
      </c>
      <c r="V130" s="39">
        <v>4782.1978560640146</v>
      </c>
      <c r="W130" s="39">
        <v>11462.899424686841</v>
      </c>
      <c r="X130" s="39">
        <v>8882.0574690515423</v>
      </c>
      <c r="Y130" s="39">
        <v>825.95310034291072</v>
      </c>
    </row>
    <row r="131" spans="1:25" ht="12" customHeight="1">
      <c r="C131" s="3"/>
      <c r="D131" s="2" t="s">
        <v>62</v>
      </c>
      <c r="E131" s="39">
        <v>243.6830593</v>
      </c>
      <c r="F131" s="39">
        <v>65.674062941999978</v>
      </c>
      <c r="G131" s="39">
        <v>1485.2265032664998</v>
      </c>
      <c r="H131" s="39">
        <v>85.223350768261668</v>
      </c>
      <c r="I131" s="39">
        <v>427.6497821920658</v>
      </c>
      <c r="J131" s="39">
        <v>1829.7909748543768</v>
      </c>
      <c r="K131" s="39">
        <v>129.12350323458938</v>
      </c>
      <c r="L131" s="39">
        <v>1875.1840126863976</v>
      </c>
      <c r="M131" s="39">
        <v>4007.2638554979817</v>
      </c>
      <c r="N131" s="39">
        <v>5974.2499045483191</v>
      </c>
      <c r="O131" s="39">
        <v>5093.4412249277111</v>
      </c>
      <c r="P131" s="39">
        <v>1410.2241583417626</v>
      </c>
      <c r="Q131" s="39">
        <v>-191.20160687257774</v>
      </c>
      <c r="R131" s="39">
        <v>1031.9790619266298</v>
      </c>
      <c r="S131" s="39">
        <v>671.75387177187486</v>
      </c>
      <c r="T131" s="39">
        <v>-1530.766440905405</v>
      </c>
      <c r="U131" s="39">
        <v>2131.5916697988978</v>
      </c>
      <c r="V131" s="39">
        <v>418.11422573570235</v>
      </c>
      <c r="W131" s="39">
        <v>2019.6443680333175</v>
      </c>
      <c r="X131" s="39">
        <v>7133.6168658747511</v>
      </c>
      <c r="Y131" s="39">
        <v>-1368.7870400531735</v>
      </c>
    </row>
    <row r="132" spans="1:25" ht="12" customHeight="1">
      <c r="C132" s="3"/>
      <c r="D132" s="2" t="s">
        <v>33</v>
      </c>
      <c r="E132" s="39">
        <v>198.11507481369637</v>
      </c>
      <c r="F132" s="39">
        <v>422.86767925710558</v>
      </c>
      <c r="G132" s="39">
        <v>143.19636694618529</v>
      </c>
      <c r="H132" s="39">
        <v>640.67226918073834</v>
      </c>
      <c r="I132" s="39">
        <v>60.062629505979359</v>
      </c>
      <c r="J132" s="39">
        <v>516.79777390830372</v>
      </c>
      <c r="K132" s="39">
        <v>1850.8575119230989</v>
      </c>
      <c r="L132" s="39">
        <v>3305.6075413066865</v>
      </c>
      <c r="M132" s="39">
        <v>3155.0076193785317</v>
      </c>
      <c r="N132" s="39">
        <v>4038.8997100730608</v>
      </c>
      <c r="O132" s="39">
        <v>5130.7128590176153</v>
      </c>
      <c r="P132" s="39">
        <v>6319.4942092232095</v>
      </c>
      <c r="Q132" s="39">
        <v>2518.699176258765</v>
      </c>
      <c r="R132" s="39">
        <v>-884.38427001084528</v>
      </c>
      <c r="S132" s="39">
        <v>2519.092312954278</v>
      </c>
      <c r="T132" s="39">
        <v>1648.2640175703275</v>
      </c>
      <c r="U132" s="39">
        <v>3895.1906636393019</v>
      </c>
      <c r="V132" s="39">
        <v>4364.0836303283095</v>
      </c>
      <c r="W132" s="39">
        <v>9443.2550566535228</v>
      </c>
      <c r="X132" s="39">
        <v>1748.4406031767903</v>
      </c>
      <c r="Y132" s="39">
        <v>2194.7401403960844</v>
      </c>
    </row>
    <row r="133" spans="1:25" ht="12" customHeight="1">
      <c r="C133" s="3" t="s">
        <v>18</v>
      </c>
      <c r="E133" s="39">
        <v>-156.37455725741484</v>
      </c>
      <c r="F133" s="39">
        <v>-477.39335587000011</v>
      </c>
      <c r="G133" s="39">
        <v>-1696.2095337963119</v>
      </c>
      <c r="H133" s="39">
        <v>-3118.4004959242884</v>
      </c>
      <c r="I133" s="39">
        <v>-2720.2406158896465</v>
      </c>
      <c r="J133" s="39">
        <v>-5672.8908692144696</v>
      </c>
      <c r="K133" s="39">
        <v>-4552.1816135684576</v>
      </c>
      <c r="L133" s="39">
        <v>-3732.4726342758636</v>
      </c>
      <c r="M133" s="39">
        <v>-4274.1764271939628</v>
      </c>
      <c r="N133" s="39">
        <v>-2580.5323268538336</v>
      </c>
      <c r="O133" s="39">
        <v>-1172.8247277559649</v>
      </c>
      <c r="P133" s="39">
        <v>-1113.4706560024485</v>
      </c>
      <c r="Q133" s="39">
        <v>-763.45842472267918</v>
      </c>
      <c r="R133" s="39">
        <v>-836.98286460904467</v>
      </c>
      <c r="S133" s="39">
        <v>-674.70683259325301</v>
      </c>
      <c r="T133" s="39">
        <v>-442.39763648196873</v>
      </c>
      <c r="U133" s="39">
        <v>-482.93602924834437</v>
      </c>
      <c r="V133" s="39">
        <v>-881.02107135585743</v>
      </c>
      <c r="W133" s="39">
        <v>-1134.044585059574</v>
      </c>
      <c r="X133" s="39">
        <v>-1209.4789569597483</v>
      </c>
      <c r="Y133" s="39">
        <v>-1066.3446497541559</v>
      </c>
    </row>
    <row r="134" spans="1:25" ht="12" customHeight="1">
      <c r="C134" s="3" t="s">
        <v>19</v>
      </c>
      <c r="E134" s="39">
        <v>-1186.5288289806713</v>
      </c>
      <c r="F134" s="39">
        <v>-612.45965329668854</v>
      </c>
      <c r="G134" s="39">
        <v>1046.1661538106659</v>
      </c>
      <c r="H134" s="39">
        <v>2589.1259181948435</v>
      </c>
      <c r="I134" s="39">
        <v>3696.047680033535</v>
      </c>
      <c r="J134" s="39">
        <v>3802.1751147029709</v>
      </c>
      <c r="K134" s="39">
        <v>1810.6772325401812</v>
      </c>
      <c r="L134" s="39">
        <v>2262.384821087358</v>
      </c>
      <c r="M134" s="39">
        <v>1817.5928161786901</v>
      </c>
      <c r="N134" s="39">
        <v>4391.6588376709187</v>
      </c>
      <c r="O134" s="39">
        <v>-1370.4594932455329</v>
      </c>
      <c r="P134" s="39">
        <v>-1446.8208468473351</v>
      </c>
      <c r="Q134" s="39">
        <v>-3334.0313226528619</v>
      </c>
      <c r="R134" s="39">
        <v>1606.3403426981245</v>
      </c>
      <c r="S134" s="39">
        <v>-58.735120628568467</v>
      </c>
      <c r="T134" s="39">
        <v>2098.2814049625576</v>
      </c>
      <c r="U134" s="39">
        <v>120.52506476966352</v>
      </c>
      <c r="V134" s="39">
        <v>5354.9887033471969</v>
      </c>
      <c r="W134" s="39">
        <v>5086.1259926939847</v>
      </c>
      <c r="X134" s="39">
        <v>3362.5032006923857</v>
      </c>
      <c r="Y134" s="39">
        <v>1799.3631643253279</v>
      </c>
    </row>
    <row r="135" spans="1:25" ht="12" customHeight="1">
      <c r="C135" s="3"/>
      <c r="D135" s="2" t="s">
        <v>39</v>
      </c>
      <c r="E135" s="39">
        <v>-213.67901805028069</v>
      </c>
      <c r="F135" s="39">
        <v>835.89780737561148</v>
      </c>
      <c r="G135" s="39">
        <v>874.47863450398881</v>
      </c>
      <c r="H135" s="39">
        <v>1082.9149698768958</v>
      </c>
      <c r="I135" s="39">
        <v>1784.1159152300386</v>
      </c>
      <c r="J135" s="39">
        <v>-226.99208459901263</v>
      </c>
      <c r="K135" s="39">
        <v>-1767.8092097290596</v>
      </c>
      <c r="L135" s="39">
        <v>1709.0491940990958</v>
      </c>
      <c r="M135" s="39">
        <v>1414.41655702914</v>
      </c>
      <c r="N135" s="39">
        <v>-351.75099620473736</v>
      </c>
      <c r="O135" s="39">
        <v>-1556.3240579530041</v>
      </c>
      <c r="P135" s="39">
        <v>-1063.5049766257816</v>
      </c>
      <c r="Q135" s="39">
        <v>-1241.9259322633616</v>
      </c>
      <c r="R135" s="39">
        <v>244.96145533218748</v>
      </c>
      <c r="S135" s="39">
        <v>1140.0621256462193</v>
      </c>
      <c r="T135" s="39">
        <v>746.1523646359874</v>
      </c>
      <c r="U135" s="39">
        <v>-1269.29812122363</v>
      </c>
      <c r="V135" s="39">
        <v>-1.0201097676587096</v>
      </c>
      <c r="W135" s="39">
        <v>3525.006769486668</v>
      </c>
      <c r="X135" s="39">
        <v>-1306.5640002028586</v>
      </c>
      <c r="Y135" s="39">
        <v>-1035.7404451402349</v>
      </c>
    </row>
    <row r="136" spans="1:25" ht="12" customHeight="1">
      <c r="C136" s="3"/>
      <c r="D136" s="2" t="s">
        <v>27</v>
      </c>
      <c r="E136" s="39">
        <v>-75.893540571537955</v>
      </c>
      <c r="F136" s="39">
        <v>933.92638404583977</v>
      </c>
      <c r="G136" s="39">
        <v>1003.9966345039888</v>
      </c>
      <c r="H136" s="39">
        <v>731.28151785737407</v>
      </c>
      <c r="I136" s="39">
        <v>2246.7112177919389</v>
      </c>
      <c r="J136" s="39">
        <v>439.28673286411174</v>
      </c>
      <c r="K136" s="39">
        <v>-1551.2002614786547</v>
      </c>
      <c r="L136" s="39">
        <v>1835.78009647316</v>
      </c>
      <c r="M136" s="39">
        <v>1581.4621893169251</v>
      </c>
      <c r="N136" s="39">
        <v>-184.70536391695219</v>
      </c>
      <c r="O136" s="39">
        <v>-1402.5532846001906</v>
      </c>
      <c r="P136" s="39">
        <v>-995.15358733311029</v>
      </c>
      <c r="Q136" s="39">
        <v>-1241.9259322633616</v>
      </c>
      <c r="R136" s="39">
        <v>244.96145533218748</v>
      </c>
      <c r="S136" s="39">
        <v>1140.0621256462193</v>
      </c>
      <c r="T136" s="39">
        <v>746.1523646359874</v>
      </c>
      <c r="U136" s="39">
        <v>-1269.29812122363</v>
      </c>
      <c r="V136" s="39">
        <v>-1.0201097676587096</v>
      </c>
      <c r="W136" s="39">
        <v>3525.006769486668</v>
      </c>
      <c r="X136" s="39">
        <v>-1306.5640002028586</v>
      </c>
      <c r="Y136" s="39">
        <v>-1035.7404451402349</v>
      </c>
    </row>
    <row r="137" spans="1:25" ht="12" customHeight="1">
      <c r="C137" s="3"/>
      <c r="D137" s="2" t="s">
        <v>28</v>
      </c>
      <c r="E137" s="39">
        <v>-137.78547747874273</v>
      </c>
      <c r="F137" s="39">
        <v>-98.028576670228318</v>
      </c>
      <c r="G137" s="39">
        <v>-129.51800000000006</v>
      </c>
      <c r="H137" s="39">
        <v>351.63345201952183</v>
      </c>
      <c r="I137" s="39">
        <v>-462.59530256189998</v>
      </c>
      <c r="J137" s="39">
        <v>-666.27881746312448</v>
      </c>
      <c r="K137" s="39">
        <v>-216.60894825040538</v>
      </c>
      <c r="L137" s="39">
        <v>-126.73090237406436</v>
      </c>
      <c r="M137" s="39">
        <v>-167.04563228778528</v>
      </c>
      <c r="N137" s="39">
        <v>-167.04563228778528</v>
      </c>
      <c r="O137" s="39">
        <v>-153.77077335281365</v>
      </c>
      <c r="P137" s="39">
        <v>-68.351389292671641</v>
      </c>
      <c r="Q137" s="39">
        <v>0</v>
      </c>
      <c r="R137" s="39">
        <v>0</v>
      </c>
      <c r="S137" s="39">
        <v>0</v>
      </c>
      <c r="T137" s="39">
        <v>0</v>
      </c>
      <c r="U137" s="39">
        <v>0</v>
      </c>
      <c r="V137" s="39">
        <v>0</v>
      </c>
      <c r="W137" s="39">
        <v>0</v>
      </c>
      <c r="X137" s="39">
        <v>0</v>
      </c>
      <c r="Y137" s="39">
        <v>0</v>
      </c>
    </row>
    <row r="138" spans="1:25" ht="12" customHeight="1">
      <c r="A138" s="3"/>
      <c r="B138" s="3"/>
      <c r="C138" s="3"/>
      <c r="D138" s="2" t="s">
        <v>34</v>
      </c>
      <c r="E138" s="39">
        <v>-972.84981093039073</v>
      </c>
      <c r="F138" s="39">
        <v>-1448.3574606723</v>
      </c>
      <c r="G138" s="39">
        <v>171.68751930667679</v>
      </c>
      <c r="H138" s="39">
        <v>1506.2109483179474</v>
      </c>
      <c r="I138" s="39">
        <v>1911.931764803496</v>
      </c>
      <c r="J138" s="39">
        <v>4029.1671993019827</v>
      </c>
      <c r="K138" s="39">
        <v>3578.4864422692413</v>
      </c>
      <c r="L138" s="39">
        <v>553.33562698826108</v>
      </c>
      <c r="M138" s="39">
        <v>403.17625914954999</v>
      </c>
      <c r="N138" s="39">
        <v>4743.4098338756557</v>
      </c>
      <c r="O138" s="39">
        <v>185.86456470747112</v>
      </c>
      <c r="P138" s="39">
        <v>-383.3158702215535</v>
      </c>
      <c r="Q138" s="39">
        <v>-2092.1053903895004</v>
      </c>
      <c r="R138" s="39">
        <v>1361.3788873659371</v>
      </c>
      <c r="S138" s="39">
        <v>-1198.7972462747875</v>
      </c>
      <c r="T138" s="39">
        <v>1352.12904032657</v>
      </c>
      <c r="U138" s="39">
        <v>1389.8231859932937</v>
      </c>
      <c r="V138" s="39">
        <v>5356.008813114855</v>
      </c>
      <c r="W138" s="39">
        <v>1561.1192232073167</v>
      </c>
      <c r="X138" s="39">
        <v>4669.0672008952452</v>
      </c>
      <c r="Y138" s="39">
        <v>2835.1036094655628</v>
      </c>
    </row>
    <row r="139" spans="1:25" ht="12" customHeight="1">
      <c r="D139" s="2" t="s">
        <v>27</v>
      </c>
      <c r="E139" s="39">
        <v>59.035463774135152</v>
      </c>
      <c r="F139" s="39">
        <v>-47.91259312091735</v>
      </c>
      <c r="G139" s="39">
        <v>-29.436849107742738</v>
      </c>
      <c r="H139" s="39">
        <v>182.24525040034916</v>
      </c>
      <c r="I139" s="39">
        <v>-26.582120899075221</v>
      </c>
      <c r="J139" s="39">
        <v>652.61901708410687</v>
      </c>
      <c r="K139" s="39">
        <v>-57.713092155101663</v>
      </c>
      <c r="L139" s="39">
        <v>-349.17280532998257</v>
      </c>
      <c r="M139" s="39">
        <v>406.72033261519039</v>
      </c>
      <c r="N139" s="39">
        <v>32.363715046643108</v>
      </c>
      <c r="O139" s="39">
        <v>-248.69008765007464</v>
      </c>
      <c r="P139" s="39">
        <v>393.64542068672716</v>
      </c>
      <c r="Q139" s="39">
        <v>-692.89552270507079</v>
      </c>
      <c r="R139" s="39">
        <v>87.054248854682157</v>
      </c>
      <c r="S139" s="39">
        <v>116.87905435290081</v>
      </c>
      <c r="T139" s="39">
        <v>-64.07448702254473</v>
      </c>
      <c r="U139" s="39">
        <v>212.41617835442449</v>
      </c>
      <c r="V139" s="39">
        <v>1101.7744278005091</v>
      </c>
      <c r="W139" s="39">
        <v>-807.49897453821109</v>
      </c>
      <c r="X139" s="39">
        <v>390.22799740809353</v>
      </c>
      <c r="Y139" s="39">
        <v>224.02262611569057</v>
      </c>
    </row>
    <row r="140" spans="1:25" ht="12" customHeight="1">
      <c r="C140" s="3"/>
      <c r="D140" s="2" t="s">
        <v>28</v>
      </c>
      <c r="E140" s="39">
        <v>-1031.8852747045257</v>
      </c>
      <c r="F140" s="39">
        <v>-1400.4448675513827</v>
      </c>
      <c r="G140" s="39">
        <v>201.12436841441956</v>
      </c>
      <c r="H140" s="39">
        <v>1323.9656979175979</v>
      </c>
      <c r="I140" s="39">
        <v>1938.5138857025715</v>
      </c>
      <c r="J140" s="39">
        <v>3376.5481822178758</v>
      </c>
      <c r="K140" s="39">
        <v>3636.1995344243423</v>
      </c>
      <c r="L140" s="39">
        <v>902.50843231824388</v>
      </c>
      <c r="M140" s="39">
        <v>-3.5440734656403947</v>
      </c>
      <c r="N140" s="39">
        <v>4711.0461188290119</v>
      </c>
      <c r="O140" s="39">
        <v>434.55465235754588</v>
      </c>
      <c r="P140" s="39">
        <v>-776.96129090828083</v>
      </c>
      <c r="Q140" s="39">
        <v>-1399.2098676844298</v>
      </c>
      <c r="R140" s="39">
        <v>1274.3246385112548</v>
      </c>
      <c r="S140" s="39">
        <v>-1315.6763006276885</v>
      </c>
      <c r="T140" s="39">
        <v>1416.2035273491149</v>
      </c>
      <c r="U140" s="39">
        <v>1177.4070076388689</v>
      </c>
      <c r="V140" s="39">
        <v>4254.2343853143466</v>
      </c>
      <c r="W140" s="39">
        <v>2368.6181977455281</v>
      </c>
      <c r="X140" s="39">
        <v>4278.8392034871504</v>
      </c>
      <c r="Y140" s="39">
        <v>2611.0809833498724</v>
      </c>
    </row>
    <row r="141" spans="1:25" ht="12" customHeight="1">
      <c r="C141" s="3"/>
      <c r="D141" s="2" t="s">
        <v>43</v>
      </c>
      <c r="E141" s="39">
        <v>0</v>
      </c>
      <c r="F141" s="39">
        <v>0</v>
      </c>
      <c r="G141" s="39">
        <v>0</v>
      </c>
      <c r="H141" s="39">
        <v>0</v>
      </c>
      <c r="I141" s="39">
        <v>0</v>
      </c>
      <c r="J141" s="39">
        <v>0</v>
      </c>
      <c r="K141" s="39">
        <v>0</v>
      </c>
      <c r="L141" s="39">
        <v>0</v>
      </c>
      <c r="M141" s="39">
        <v>0</v>
      </c>
      <c r="N141" s="39">
        <v>0</v>
      </c>
      <c r="O141" s="39">
        <v>0</v>
      </c>
      <c r="P141" s="39">
        <v>0</v>
      </c>
      <c r="Q141" s="39">
        <v>0</v>
      </c>
      <c r="R141" s="39">
        <v>0</v>
      </c>
      <c r="S141" s="39">
        <v>0</v>
      </c>
      <c r="T141" s="39">
        <v>0</v>
      </c>
      <c r="U141" s="39">
        <v>0</v>
      </c>
      <c r="V141" s="39">
        <v>0</v>
      </c>
      <c r="W141" s="39">
        <v>0</v>
      </c>
      <c r="X141" s="39">
        <v>0</v>
      </c>
      <c r="Y141" s="39">
        <v>0</v>
      </c>
    </row>
    <row r="142" spans="1:25" s="41" customFormat="1" ht="12" customHeight="1">
      <c r="A142" s="3"/>
      <c r="B142" s="3"/>
      <c r="C142" s="3"/>
      <c r="D142" s="2" t="s">
        <v>27</v>
      </c>
      <c r="E142" s="39">
        <v>0</v>
      </c>
      <c r="F142" s="39">
        <v>0</v>
      </c>
      <c r="G142" s="39">
        <v>0</v>
      </c>
      <c r="H142" s="39">
        <v>0</v>
      </c>
      <c r="I142" s="39">
        <v>0</v>
      </c>
      <c r="J142" s="39">
        <v>0</v>
      </c>
      <c r="K142" s="39">
        <v>0</v>
      </c>
      <c r="L142" s="39">
        <v>0</v>
      </c>
      <c r="M142" s="39">
        <v>0</v>
      </c>
      <c r="N142" s="39">
        <v>0</v>
      </c>
      <c r="O142" s="39">
        <v>0</v>
      </c>
      <c r="P142" s="39">
        <v>0</v>
      </c>
      <c r="Q142" s="39">
        <v>0</v>
      </c>
      <c r="R142" s="39">
        <v>0</v>
      </c>
      <c r="S142" s="39">
        <v>0</v>
      </c>
      <c r="T142" s="39">
        <v>0</v>
      </c>
      <c r="U142" s="39">
        <v>0</v>
      </c>
      <c r="V142" s="39">
        <v>0</v>
      </c>
      <c r="W142" s="39">
        <v>0</v>
      </c>
      <c r="X142" s="39">
        <v>0</v>
      </c>
      <c r="Y142" s="39">
        <v>0</v>
      </c>
    </row>
    <row r="143" spans="1:25" s="41" customFormat="1" ht="12" customHeight="1">
      <c r="A143" s="3"/>
      <c r="B143" s="3"/>
      <c r="C143" s="3"/>
      <c r="D143" s="2"/>
      <c r="E143" s="39"/>
      <c r="F143" s="39"/>
      <c r="G143" s="39"/>
      <c r="H143" s="39"/>
      <c r="I143" s="39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  <c r="V143" s="39"/>
      <c r="W143" s="39"/>
      <c r="X143" s="39"/>
      <c r="Y143" s="39"/>
    </row>
    <row r="144" spans="1:25" ht="12" customHeight="1">
      <c r="A144" s="9" t="s">
        <v>45</v>
      </c>
      <c r="B144" s="25"/>
      <c r="C144" s="25"/>
      <c r="D144" s="25"/>
      <c r="E144" s="24">
        <v>931.79317399879699</v>
      </c>
      <c r="F144" s="24">
        <v>3504.3321658472687</v>
      </c>
      <c r="G144" s="24">
        <v>1679.3993274878728</v>
      </c>
      <c r="H144" s="24">
        <v>10039.873718369205</v>
      </c>
      <c r="I144" s="24">
        <v>8378.2058335021557</v>
      </c>
      <c r="J144" s="24">
        <v>-4749.501876844316</v>
      </c>
      <c r="K144" s="24">
        <v>2388.034311730722</v>
      </c>
      <c r="L144" s="24">
        <v>7487.4661587924675</v>
      </c>
      <c r="M144" s="24">
        <v>-9096.5100319319154</v>
      </c>
      <c r="N144" s="24">
        <v>-15207.125129301307</v>
      </c>
      <c r="O144" s="24">
        <v>-13534.655811396209</v>
      </c>
      <c r="P144" s="24">
        <v>-9342.5917250247549</v>
      </c>
      <c r="Q144" s="24">
        <v>-3916.9038000688001</v>
      </c>
      <c r="R144" s="24">
        <v>-4231.2744934342572</v>
      </c>
      <c r="S144" s="24">
        <v>-6157.8165409763242</v>
      </c>
      <c r="T144" s="24">
        <v>-11338.642730449448</v>
      </c>
      <c r="U144" s="24">
        <v>-10789.693653323353</v>
      </c>
      <c r="V144" s="24">
        <v>-7717.1068221490241</v>
      </c>
      <c r="W144" s="24">
        <v>-25194.934847749657</v>
      </c>
      <c r="X144" s="24">
        <v>-27931.589419678239</v>
      </c>
      <c r="Y144" s="24">
        <v>-10345.320221071905</v>
      </c>
    </row>
    <row r="145" spans="1:25" ht="12" customHeight="1">
      <c r="E145" s="12"/>
      <c r="F145" s="12"/>
      <c r="G145" s="12"/>
      <c r="H145" s="12"/>
      <c r="I145" s="12"/>
      <c r="J145" s="12"/>
      <c r="K145" s="12"/>
      <c r="L145" s="12"/>
      <c r="M145" s="12"/>
      <c r="N145" s="12"/>
      <c r="O145" s="12"/>
      <c r="P145" s="12"/>
      <c r="Q145" s="12"/>
      <c r="R145" s="12"/>
      <c r="S145" s="12"/>
      <c r="T145" s="12"/>
      <c r="U145" s="12"/>
      <c r="V145" s="12"/>
      <c r="W145" s="45"/>
      <c r="X145" s="45"/>
      <c r="Y145" s="45"/>
    </row>
    <row r="146" spans="1:25" ht="12" customHeight="1">
      <c r="A146" s="3" t="s">
        <v>16</v>
      </c>
      <c r="B146" s="3"/>
      <c r="C146" s="3"/>
      <c r="E146" s="1">
        <v>-865.41958379922198</v>
      </c>
      <c r="F146" s="1">
        <v>-250.61256119476758</v>
      </c>
      <c r="G146" s="1">
        <v>698.79479021806344</v>
      </c>
      <c r="H146" s="1">
        <v>7852.9476078267962</v>
      </c>
      <c r="I146" s="1">
        <v>11514.308144640121</v>
      </c>
      <c r="J146" s="1">
        <v>4792.2122924098985</v>
      </c>
      <c r="K146" s="1">
        <v>-7579.9211198428802</v>
      </c>
      <c r="L146" s="1">
        <v>1377.4449808121794</v>
      </c>
      <c r="M146" s="1">
        <v>3429.7948983264882</v>
      </c>
      <c r="N146" s="1">
        <v>2203.8243351842184</v>
      </c>
      <c r="O146" s="1">
        <v>832.29698765249486</v>
      </c>
      <c r="P146" s="1">
        <v>-85.059858323813842</v>
      </c>
      <c r="Q146" s="1">
        <v>-2590.3684898925621</v>
      </c>
      <c r="R146" s="1">
        <v>-2364.8412608907215</v>
      </c>
      <c r="S146" s="1">
        <v>-7766.2375567157178</v>
      </c>
      <c r="T146" s="1">
        <v>-6350.2003785477928</v>
      </c>
      <c r="U146" s="1">
        <v>-7686.0887977281363</v>
      </c>
      <c r="V146" s="1">
        <v>-13884.787372663201</v>
      </c>
      <c r="W146" s="39">
        <v>-26612.698380586684</v>
      </c>
      <c r="X146" s="39">
        <v>4546.8549480817856</v>
      </c>
      <c r="Y146" s="39">
        <v>-7254.4409088492794</v>
      </c>
    </row>
    <row r="147" spans="1:25" ht="12" customHeight="1">
      <c r="C147" s="3" t="s">
        <v>17</v>
      </c>
      <c r="E147" s="1">
        <v>-980.06289928865442</v>
      </c>
      <c r="F147" s="1">
        <v>-340.74965493555663</v>
      </c>
      <c r="G147" s="1">
        <v>442.45845979574079</v>
      </c>
      <c r="H147" s="1">
        <v>7314.2874035586819</v>
      </c>
      <c r="I147" s="1">
        <v>5693.0820375790045</v>
      </c>
      <c r="J147" s="1">
        <v>5570.4348501468239</v>
      </c>
      <c r="K147" s="1">
        <v>-6767.4838720889375</v>
      </c>
      <c r="L147" s="1">
        <v>1029.1212374384302</v>
      </c>
      <c r="M147" s="1">
        <v>4923.8966161318185</v>
      </c>
      <c r="N147" s="1">
        <v>3197.1213480960646</v>
      </c>
      <c r="O147" s="1">
        <v>129.39861673042731</v>
      </c>
      <c r="P147" s="1">
        <v>-1346.3278046455775</v>
      </c>
      <c r="Q147" s="1">
        <v>-2099.6160074560862</v>
      </c>
      <c r="R147" s="1">
        <v>-1966.8007395327068</v>
      </c>
      <c r="S147" s="1">
        <v>-7711.4960581165569</v>
      </c>
      <c r="T147" s="1">
        <v>-6768.8346975794184</v>
      </c>
      <c r="U147" s="1">
        <v>-6571.5628005689023</v>
      </c>
      <c r="V147" s="1">
        <v>-12072.328108403286</v>
      </c>
      <c r="W147" s="39">
        <v>-24355.101570253115</v>
      </c>
      <c r="X147" s="39">
        <v>4470.5703725520834</v>
      </c>
      <c r="Y147" s="39">
        <v>-6250.7961790413674</v>
      </c>
    </row>
    <row r="148" spans="1:25" ht="12" customHeight="1">
      <c r="C148" s="3" t="s">
        <v>18</v>
      </c>
      <c r="E148" s="1">
        <v>0</v>
      </c>
      <c r="F148" s="1">
        <v>0</v>
      </c>
      <c r="G148" s="1">
        <v>0</v>
      </c>
      <c r="H148" s="1">
        <v>0</v>
      </c>
      <c r="I148" s="1">
        <v>0</v>
      </c>
      <c r="J148" s="1">
        <v>0</v>
      </c>
      <c r="K148" s="1">
        <v>0</v>
      </c>
      <c r="L148" s="1">
        <v>0</v>
      </c>
      <c r="M148" s="1">
        <v>0</v>
      </c>
      <c r="N148" s="1">
        <v>0</v>
      </c>
      <c r="O148" s="1">
        <v>0</v>
      </c>
      <c r="P148" s="1">
        <v>0</v>
      </c>
      <c r="Q148" s="1">
        <v>0</v>
      </c>
      <c r="R148" s="1">
        <v>0</v>
      </c>
      <c r="S148" s="1">
        <v>0</v>
      </c>
      <c r="T148" s="1">
        <v>0</v>
      </c>
      <c r="U148" s="1">
        <v>0</v>
      </c>
      <c r="V148" s="1">
        <v>0</v>
      </c>
      <c r="W148" s="39">
        <v>0</v>
      </c>
      <c r="X148" s="39">
        <v>0</v>
      </c>
      <c r="Y148" s="39">
        <v>0</v>
      </c>
    </row>
    <row r="149" spans="1:25" ht="12" customHeight="1">
      <c r="C149" s="3" t="s">
        <v>19</v>
      </c>
      <c r="E149" s="1">
        <v>114.64331548943247</v>
      </c>
      <c r="F149" s="1">
        <v>90.13709374078897</v>
      </c>
      <c r="G149" s="1">
        <v>256.33633042232265</v>
      </c>
      <c r="H149" s="1">
        <v>538.66020426811633</v>
      </c>
      <c r="I149" s="1">
        <v>5821.2261070611148</v>
      </c>
      <c r="J149" s="1">
        <v>-778.22255773692564</v>
      </c>
      <c r="K149" s="1">
        <v>-812.43724775394207</v>
      </c>
      <c r="L149" s="1">
        <v>348.32374337374927</v>
      </c>
      <c r="M149" s="1">
        <v>-1494.1017178053301</v>
      </c>
      <c r="N149" s="1">
        <v>-993.2970129118462</v>
      </c>
      <c r="O149" s="1">
        <v>702.8983709220679</v>
      </c>
      <c r="P149" s="1">
        <v>1261.2679463217637</v>
      </c>
      <c r="Q149" s="1">
        <v>-490.75248243647599</v>
      </c>
      <c r="R149" s="1">
        <v>-398.04052135801447</v>
      </c>
      <c r="S149" s="1">
        <v>-54.741498599161105</v>
      </c>
      <c r="T149" s="1">
        <v>418.63431903162632</v>
      </c>
      <c r="U149" s="1">
        <v>-1114.5259971592354</v>
      </c>
      <c r="V149" s="1">
        <v>-1812.459264259915</v>
      </c>
      <c r="W149" s="39">
        <v>-2257.5968103335695</v>
      </c>
      <c r="X149" s="39">
        <v>76.284575529704625</v>
      </c>
      <c r="Y149" s="39">
        <v>-1003.6447298079119</v>
      </c>
    </row>
    <row r="150" spans="1:25" ht="12" customHeight="1">
      <c r="A150" s="3" t="s">
        <v>42</v>
      </c>
      <c r="B150" s="3"/>
      <c r="C150" s="3"/>
      <c r="E150" s="1">
        <v>2050.4744682961359</v>
      </c>
      <c r="F150" s="1">
        <v>2909.515104490054</v>
      </c>
      <c r="G150" s="1">
        <v>4867.3425058196917</v>
      </c>
      <c r="H150" s="1">
        <v>5643.9435749154054</v>
      </c>
      <c r="I150" s="1">
        <v>1249.8809645920242</v>
      </c>
      <c r="J150" s="1">
        <v>6182.4104101585417</v>
      </c>
      <c r="K150" s="1">
        <v>15231.042313855207</v>
      </c>
      <c r="L150" s="1">
        <v>12442.026239978446</v>
      </c>
      <c r="M150" s="1">
        <v>-2665.2239659137472</v>
      </c>
      <c r="N150" s="1">
        <v>2911.8619707941452</v>
      </c>
      <c r="O150" s="1">
        <v>3262.0935074219178</v>
      </c>
      <c r="P150" s="1">
        <v>7337.8935519127899</v>
      </c>
      <c r="Q150" s="1">
        <v>1553.1247428260663</v>
      </c>
      <c r="R150" s="1">
        <v>2240.432065327851</v>
      </c>
      <c r="S150" s="1">
        <v>5234.7596118754218</v>
      </c>
      <c r="T150" s="1">
        <v>2143.5593961966379</v>
      </c>
      <c r="U150" s="1">
        <v>4097.6394862837224</v>
      </c>
      <c r="V150" s="1">
        <v>7757.0703866797739</v>
      </c>
      <c r="W150" s="39">
        <v>3798.8184250831232</v>
      </c>
      <c r="X150" s="39">
        <v>-22334.40354056612</v>
      </c>
      <c r="Y150" s="39">
        <v>13496.580162038968</v>
      </c>
    </row>
    <row r="151" spans="1:25" ht="12" customHeight="1">
      <c r="B151" s="3" t="s">
        <v>22</v>
      </c>
      <c r="C151" s="3"/>
      <c r="E151" s="1">
        <v>-276.97289639356586</v>
      </c>
      <c r="F151" s="1">
        <v>-177.86297295224341</v>
      </c>
      <c r="G151" s="1">
        <v>1733.4958879823339</v>
      </c>
      <c r="H151" s="1">
        <v>1999.1818704818602</v>
      </c>
      <c r="I151" s="1">
        <v>-3209.7313893149903</v>
      </c>
      <c r="J151" s="1">
        <v>6439.4769454019915</v>
      </c>
      <c r="K151" s="1">
        <v>569.69380932297111</v>
      </c>
      <c r="L151" s="1">
        <v>3023.4868538000351</v>
      </c>
      <c r="M151" s="1">
        <v>14220.9687461797</v>
      </c>
      <c r="N151" s="1">
        <v>-643.48606821555995</v>
      </c>
      <c r="O151" s="1">
        <v>20.589462319019276</v>
      </c>
      <c r="P151" s="1">
        <v>1191.6647585962</v>
      </c>
      <c r="Q151" s="1">
        <v>456.28430129272931</v>
      </c>
      <c r="R151" s="1">
        <v>1763.9147485164829</v>
      </c>
      <c r="S151" s="1">
        <v>-2717.4167939029066</v>
      </c>
      <c r="T151" s="1">
        <v>1681.22660194591</v>
      </c>
      <c r="U151" s="1">
        <v>-124.58661567479453</v>
      </c>
      <c r="V151" s="1">
        <v>-2666.6072335376157</v>
      </c>
      <c r="W151" s="39">
        <v>9853.3689288905025</v>
      </c>
      <c r="X151" s="39">
        <v>-9291.8424914541156</v>
      </c>
      <c r="Y151" s="39">
        <v>7174.7046901426265</v>
      </c>
    </row>
    <row r="152" spans="1:25" ht="12" customHeight="1">
      <c r="C152" s="3" t="s">
        <v>23</v>
      </c>
      <c r="E152" s="1">
        <v>-365.6</v>
      </c>
      <c r="F152" s="1">
        <v>-190.78000000000003</v>
      </c>
      <c r="G152" s="1">
        <v>1715.7000000000003</v>
      </c>
      <c r="H152" s="1">
        <v>1997.4499289999999</v>
      </c>
      <c r="I152" s="1">
        <v>-3214.1421120861542</v>
      </c>
      <c r="J152" s="1">
        <v>6444.2458361025783</v>
      </c>
      <c r="K152" s="1">
        <v>1647.7473963807172</v>
      </c>
      <c r="L152" s="1">
        <v>3023.832988852947</v>
      </c>
      <c r="M152" s="1">
        <v>14190.09545235979</v>
      </c>
      <c r="N152" s="1">
        <v>-366.78796823603784</v>
      </c>
      <c r="O152" s="1">
        <v>311.41526197349742</v>
      </c>
      <c r="P152" s="1">
        <v>1056.8550678140277</v>
      </c>
      <c r="Q152" s="1">
        <v>211.1213558645982</v>
      </c>
      <c r="R152" s="1">
        <v>1805.0926206158551</v>
      </c>
      <c r="S152" s="1">
        <v>-2749.6007625212624</v>
      </c>
      <c r="T152" s="1">
        <v>1396.7148359098962</v>
      </c>
      <c r="U152" s="1">
        <v>-152.47959545951085</v>
      </c>
      <c r="V152" s="1">
        <v>-2894.9549718945455</v>
      </c>
      <c r="W152" s="39">
        <v>12211.471773598398</v>
      </c>
      <c r="X152" s="39">
        <v>-9201.167637044342</v>
      </c>
      <c r="Y152" s="39">
        <v>6787.8154360692633</v>
      </c>
    </row>
    <row r="153" spans="1:25" ht="12" customHeight="1">
      <c r="C153" s="3" t="s">
        <v>17</v>
      </c>
      <c r="E153" s="1">
        <v>0</v>
      </c>
      <c r="F153" s="1">
        <v>0</v>
      </c>
      <c r="G153" s="1">
        <v>0</v>
      </c>
      <c r="H153" s="1">
        <v>0</v>
      </c>
      <c r="I153" s="1">
        <v>0</v>
      </c>
      <c r="J153" s="1">
        <v>0</v>
      </c>
      <c r="K153" s="1">
        <v>0</v>
      </c>
      <c r="L153" s="1">
        <v>0</v>
      </c>
      <c r="M153" s="1">
        <v>0</v>
      </c>
      <c r="N153" s="1">
        <v>-273.15153386112485</v>
      </c>
      <c r="O153" s="1">
        <v>-308.64478537395024</v>
      </c>
      <c r="P153" s="1">
        <v>134.36839632073526</v>
      </c>
      <c r="Q153" s="1">
        <v>231.34241401272982</v>
      </c>
      <c r="R153" s="1">
        <v>-36.522781649159278</v>
      </c>
      <c r="S153" s="1">
        <v>31.305697208897882</v>
      </c>
      <c r="T153" s="1">
        <v>283.87427620618087</v>
      </c>
      <c r="U153" s="1">
        <v>28.772740420030949</v>
      </c>
      <c r="V153" s="1">
        <v>184.75450778477042</v>
      </c>
      <c r="W153" s="39">
        <v>22.560653298694181</v>
      </c>
      <c r="X153" s="39">
        <v>-578.10844714623067</v>
      </c>
      <c r="Y153" s="39">
        <v>392.38474334351429</v>
      </c>
    </row>
    <row r="154" spans="1:25" ht="12" customHeight="1">
      <c r="B154" s="3"/>
      <c r="C154" s="3" t="s">
        <v>18</v>
      </c>
      <c r="E154" s="1">
        <v>0</v>
      </c>
      <c r="F154" s="1">
        <v>0</v>
      </c>
      <c r="G154" s="1">
        <v>0</v>
      </c>
      <c r="H154" s="1">
        <v>0</v>
      </c>
      <c r="I154" s="1">
        <v>0</v>
      </c>
      <c r="J154" s="1">
        <v>0</v>
      </c>
      <c r="K154" s="1">
        <v>0</v>
      </c>
      <c r="L154" s="1">
        <v>0</v>
      </c>
      <c r="M154" s="1">
        <v>0</v>
      </c>
      <c r="N154" s="1">
        <v>0</v>
      </c>
      <c r="O154" s="1">
        <v>0</v>
      </c>
      <c r="P154" s="1">
        <v>0</v>
      </c>
      <c r="Q154" s="1">
        <v>0</v>
      </c>
      <c r="R154" s="1">
        <v>0</v>
      </c>
      <c r="S154" s="1">
        <v>0</v>
      </c>
      <c r="T154" s="1">
        <v>0</v>
      </c>
      <c r="U154" s="1">
        <v>0</v>
      </c>
      <c r="V154" s="1">
        <v>0</v>
      </c>
      <c r="W154" s="39">
        <v>0</v>
      </c>
      <c r="X154" s="39">
        <v>0</v>
      </c>
      <c r="Y154" s="39">
        <v>0</v>
      </c>
    </row>
    <row r="155" spans="1:25" ht="12" customHeight="1">
      <c r="C155" s="3" t="s">
        <v>19</v>
      </c>
      <c r="E155" s="1">
        <v>88.627103606434176</v>
      </c>
      <c r="F155" s="1">
        <v>12.917027047756612</v>
      </c>
      <c r="G155" s="1">
        <v>17.795887982333646</v>
      </c>
      <c r="H155" s="1">
        <v>1.7319414818605914</v>
      </c>
      <c r="I155" s="1">
        <v>4.4107227711631811</v>
      </c>
      <c r="J155" s="1">
        <v>-4.7688907005868586</v>
      </c>
      <c r="K155" s="1">
        <v>-1078.0535870577462</v>
      </c>
      <c r="L155" s="1">
        <v>-0.34613505291147906</v>
      </c>
      <c r="M155" s="1">
        <v>30.873293819911368</v>
      </c>
      <c r="N155" s="1">
        <v>-3.5465661183992525</v>
      </c>
      <c r="O155" s="1">
        <v>17.818985719472295</v>
      </c>
      <c r="P155" s="1">
        <v>0.44129446143706375</v>
      </c>
      <c r="Q155" s="1">
        <v>13.820531415401282</v>
      </c>
      <c r="R155" s="1">
        <v>-4.6550904502126027</v>
      </c>
      <c r="S155" s="1">
        <v>0.87827140945790116</v>
      </c>
      <c r="T155" s="1">
        <v>0.63748982983315483</v>
      </c>
      <c r="U155" s="1">
        <v>-0.87976063531447357</v>
      </c>
      <c r="V155" s="1">
        <v>43.593230572159072</v>
      </c>
      <c r="W155" s="39">
        <v>-2380.6634980065937</v>
      </c>
      <c r="X155" s="39">
        <v>487.43359273645819</v>
      </c>
      <c r="Y155" s="39">
        <v>-5.4954892701512357</v>
      </c>
    </row>
    <row r="156" spans="1:25" ht="12" customHeight="1">
      <c r="B156" s="2" t="s">
        <v>29</v>
      </c>
      <c r="C156" s="3"/>
      <c r="E156" s="1">
        <v>-1804.456293836537</v>
      </c>
      <c r="F156" s="1">
        <v>-585.3607593465274</v>
      </c>
      <c r="G156" s="1">
        <v>-825.75982925047811</v>
      </c>
      <c r="H156" s="1">
        <v>1050.5715666886274</v>
      </c>
      <c r="I156" s="1">
        <v>-1966.8883756222458</v>
      </c>
      <c r="J156" s="1">
        <v>-2879.7154581331451</v>
      </c>
      <c r="K156" s="1">
        <v>-3126.3614343326949</v>
      </c>
      <c r="L156" s="1">
        <v>-4274.5463956983422</v>
      </c>
      <c r="M156" s="1">
        <v>-4819.0278771832491</v>
      </c>
      <c r="N156" s="1">
        <v>-309.49690539606172</v>
      </c>
      <c r="O156" s="1">
        <v>-1821.9335967195907</v>
      </c>
      <c r="P156" s="1">
        <v>2639.593784387358</v>
      </c>
      <c r="Q156" s="1">
        <v>1020.2279627402686</v>
      </c>
      <c r="R156" s="1">
        <v>1651.0357511220004</v>
      </c>
      <c r="S156" s="1">
        <v>-6050.1854328673944</v>
      </c>
      <c r="T156" s="1">
        <v>-2908.045479515783</v>
      </c>
      <c r="U156" s="1">
        <v>2745.2820829574384</v>
      </c>
      <c r="V156" s="1">
        <v>12486.188164966079</v>
      </c>
      <c r="W156" s="39">
        <v>-7055.2268254309201</v>
      </c>
      <c r="X156" s="39">
        <v>-5324.1306079900878</v>
      </c>
      <c r="Y156" s="39">
        <v>-1319.8483993852165</v>
      </c>
    </row>
    <row r="157" spans="1:25" ht="12" customHeight="1">
      <c r="A157" s="3"/>
      <c r="B157" s="3"/>
      <c r="C157" s="3" t="s">
        <v>30</v>
      </c>
      <c r="E157" s="1">
        <v>0</v>
      </c>
      <c r="F157" s="1">
        <v>0</v>
      </c>
      <c r="G157" s="1">
        <v>0</v>
      </c>
      <c r="H157" s="1">
        <v>73.099999999999994</v>
      </c>
      <c r="I157" s="1">
        <v>-1011.5278669399999</v>
      </c>
      <c r="J157" s="1">
        <v>-1474.3537113644766</v>
      </c>
      <c r="K157" s="1">
        <v>-618.3989822326206</v>
      </c>
      <c r="L157" s="1">
        <v>-852.12278459250899</v>
      </c>
      <c r="M157" s="1">
        <v>-1485.3571802910456</v>
      </c>
      <c r="N157" s="1">
        <v>483.4797454090974</v>
      </c>
      <c r="O157" s="1">
        <v>-103.49077111502169</v>
      </c>
      <c r="P157" s="1">
        <v>-778.78201082642568</v>
      </c>
      <c r="Q157" s="1">
        <v>465.61249670190625</v>
      </c>
      <c r="R157" s="1">
        <v>-952.52488001292363</v>
      </c>
      <c r="S157" s="1">
        <v>-415.10871228512138</v>
      </c>
      <c r="T157" s="1">
        <v>-446.50488824049</v>
      </c>
      <c r="U157" s="1">
        <v>-253.3981244818969</v>
      </c>
      <c r="V157" s="1">
        <v>-826.12466118898169</v>
      </c>
      <c r="W157" s="39">
        <v>-1777.9447717598764</v>
      </c>
      <c r="X157" s="39">
        <v>-1210.1993333886319</v>
      </c>
      <c r="Y157" s="39">
        <v>-562.31967856154006</v>
      </c>
    </row>
    <row r="158" spans="1:25" ht="12" customHeight="1">
      <c r="C158" s="3" t="s">
        <v>17</v>
      </c>
      <c r="E158" s="1">
        <v>100.46155129700009</v>
      </c>
      <c r="F158" s="1">
        <v>-569.82476100999997</v>
      </c>
      <c r="G158" s="1">
        <v>160.91763523666674</v>
      </c>
      <c r="H158" s="1">
        <v>-65.180593128595234</v>
      </c>
      <c r="I158" s="1">
        <v>255.93456604227188</v>
      </c>
      <c r="J158" s="1">
        <v>-292.14090438328844</v>
      </c>
      <c r="K158" s="1">
        <v>-839.90563766874652</v>
      </c>
      <c r="L158" s="1">
        <v>-2385.306071972961</v>
      </c>
      <c r="M158" s="1">
        <v>-1095.5841515389197</v>
      </c>
      <c r="N158" s="1">
        <v>-874.3601680294189</v>
      </c>
      <c r="O158" s="1">
        <v>-3803.1108009458571</v>
      </c>
      <c r="P158" s="1">
        <v>-3020.6223590384129</v>
      </c>
      <c r="Q158" s="1">
        <v>1323.9480811340411</v>
      </c>
      <c r="R158" s="1">
        <v>310.83220350827742</v>
      </c>
      <c r="S158" s="1">
        <v>443.42262149835449</v>
      </c>
      <c r="T158" s="1">
        <v>-350.29741108657475</v>
      </c>
      <c r="U158" s="1">
        <v>-1543.449256955101</v>
      </c>
      <c r="V158" s="1">
        <v>1183.2327172498312</v>
      </c>
      <c r="W158" s="39">
        <v>-2491.7227486638212</v>
      </c>
      <c r="X158" s="39">
        <v>189.50510141305966</v>
      </c>
      <c r="Y158" s="39">
        <v>35.645802720964184</v>
      </c>
    </row>
    <row r="159" spans="1:25" ht="12" customHeight="1">
      <c r="C159" s="3" t="s">
        <v>18</v>
      </c>
      <c r="E159" s="1">
        <v>-47.619039959607406</v>
      </c>
      <c r="F159" s="1">
        <v>-11.861886829999982</v>
      </c>
      <c r="G159" s="1">
        <v>-238.81851504039668</v>
      </c>
      <c r="H159" s="1">
        <v>-117.61507932501104</v>
      </c>
      <c r="I159" s="1">
        <v>-210.79663145040757</v>
      </c>
      <c r="J159" s="1">
        <v>297.8766650468425</v>
      </c>
      <c r="K159" s="1">
        <v>216.02636226979399</v>
      </c>
      <c r="L159" s="1">
        <v>-504.56202413491417</v>
      </c>
      <c r="M159" s="1">
        <v>54.826137132255838</v>
      </c>
      <c r="N159" s="1">
        <v>-923.49880890282861</v>
      </c>
      <c r="O159" s="1">
        <v>880.46878577208099</v>
      </c>
      <c r="P159" s="1">
        <v>1427.7464799999998</v>
      </c>
      <c r="Q159" s="1">
        <v>1302.253822975197</v>
      </c>
      <c r="R159" s="1">
        <v>349.03344316470719</v>
      </c>
      <c r="S159" s="1">
        <v>20.770741362702779</v>
      </c>
      <c r="T159" s="1">
        <v>940.68509535292253</v>
      </c>
      <c r="U159" s="1">
        <v>1689.8981818223306</v>
      </c>
      <c r="V159" s="1">
        <v>1906.3446798534837</v>
      </c>
      <c r="W159" s="39">
        <v>78.193881311072516</v>
      </c>
      <c r="X159" s="39">
        <v>-215.55310211036954</v>
      </c>
      <c r="Y159" s="39">
        <v>-1968.8002698451667</v>
      </c>
    </row>
    <row r="160" spans="1:25" ht="12" customHeight="1">
      <c r="C160" s="3" t="s">
        <v>19</v>
      </c>
      <c r="E160" s="1">
        <v>-1857.2988051739298</v>
      </c>
      <c r="F160" s="1">
        <v>-3.674111506527197</v>
      </c>
      <c r="G160" s="1">
        <v>-747.85894944674828</v>
      </c>
      <c r="H160" s="1">
        <v>1160.2672391422343</v>
      </c>
      <c r="I160" s="1">
        <v>-1000.4984432741101</v>
      </c>
      <c r="J160" s="1">
        <v>-1411.0975074322228</v>
      </c>
      <c r="K160" s="1">
        <v>-1884.0831767011218</v>
      </c>
      <c r="L160" s="1">
        <v>-532.55551499795786</v>
      </c>
      <c r="M160" s="1">
        <v>-2292.9126824855398</v>
      </c>
      <c r="N160" s="1">
        <v>1004.8823261270891</v>
      </c>
      <c r="O160" s="1">
        <v>1204.1991895692067</v>
      </c>
      <c r="P160" s="1">
        <v>5011.2516742521948</v>
      </c>
      <c r="Q160" s="1">
        <v>-2071.5864380708754</v>
      </c>
      <c r="R160" s="1">
        <v>1943.6949844619394</v>
      </c>
      <c r="S160" s="1">
        <v>-6099.2700834433299</v>
      </c>
      <c r="T160" s="1">
        <v>-3051.9282755416411</v>
      </c>
      <c r="U160" s="1">
        <v>2852.231282572106</v>
      </c>
      <c r="V160" s="1">
        <v>10222.735429051747</v>
      </c>
      <c r="W160" s="39">
        <v>-2863.7531863182953</v>
      </c>
      <c r="X160" s="39">
        <v>-4087.8832739041454</v>
      </c>
      <c r="Y160" s="39">
        <v>1175.6257463005259</v>
      </c>
    </row>
    <row r="161" spans="1:25" ht="12" customHeight="1">
      <c r="B161" s="2" t="s">
        <v>35</v>
      </c>
      <c r="C161" s="3"/>
      <c r="E161" s="1">
        <v>3855.3063139900014</v>
      </c>
      <c r="F161" s="1">
        <v>2483.2839732097354</v>
      </c>
      <c r="G161" s="1">
        <v>2854.7611762926399</v>
      </c>
      <c r="H161" s="1">
        <v>472.39706167894678</v>
      </c>
      <c r="I161" s="1">
        <v>3681.8741847280971</v>
      </c>
      <c r="J161" s="1">
        <v>2910.0825069444145</v>
      </c>
      <c r="K161" s="1">
        <v>16661.854747862457</v>
      </c>
      <c r="L161" s="1">
        <v>7942.021765356817</v>
      </c>
      <c r="M161" s="1">
        <v>-8196.0172325087533</v>
      </c>
      <c r="N161" s="1">
        <v>7123.9775727784217</v>
      </c>
      <c r="O161" s="1">
        <v>5832.3201430363142</v>
      </c>
      <c r="P161" s="1">
        <v>4460.0343187850976</v>
      </c>
      <c r="Q161" s="1">
        <v>-652.80733171896952</v>
      </c>
      <c r="R161" s="1">
        <v>-1505.4162514763111</v>
      </c>
      <c r="S161" s="1">
        <v>11015.397126540358</v>
      </c>
      <c r="T161" s="1">
        <v>3360.1647813029308</v>
      </c>
      <c r="U161" s="1">
        <v>1089.4667175860222</v>
      </c>
      <c r="V161" s="1">
        <v>-4057.6148014576656</v>
      </c>
      <c r="W161" s="39">
        <v>-3487.7721323225105</v>
      </c>
      <c r="X161" s="39">
        <v>-1781.0675927333459</v>
      </c>
      <c r="Y161" s="39">
        <v>9849.3005665826076</v>
      </c>
    </row>
    <row r="162" spans="1:25" ht="12" customHeight="1">
      <c r="A162" s="3"/>
      <c r="B162" s="3"/>
      <c r="C162" s="3" t="s">
        <v>36</v>
      </c>
      <c r="E162" s="1">
        <v>0</v>
      </c>
      <c r="F162" s="1">
        <v>0</v>
      </c>
      <c r="G162" s="1">
        <v>0</v>
      </c>
      <c r="H162" s="1">
        <v>0</v>
      </c>
      <c r="I162" s="1">
        <v>0</v>
      </c>
      <c r="J162" s="1">
        <v>0</v>
      </c>
      <c r="K162" s="1">
        <v>0</v>
      </c>
      <c r="L162" s="1">
        <v>0</v>
      </c>
      <c r="M162" s="1">
        <v>0</v>
      </c>
      <c r="N162" s="1">
        <v>0</v>
      </c>
      <c r="O162" s="1">
        <v>0</v>
      </c>
      <c r="P162" s="1">
        <v>0</v>
      </c>
      <c r="Q162" s="1">
        <v>0</v>
      </c>
      <c r="R162" s="1">
        <v>0</v>
      </c>
      <c r="S162" s="1">
        <v>0</v>
      </c>
      <c r="T162" s="1">
        <v>0</v>
      </c>
      <c r="U162" s="1">
        <v>0</v>
      </c>
      <c r="V162" s="1">
        <v>0</v>
      </c>
      <c r="W162" s="39">
        <v>0</v>
      </c>
      <c r="X162" s="39">
        <v>0</v>
      </c>
      <c r="Y162" s="39">
        <v>0</v>
      </c>
    </row>
    <row r="163" spans="1:25" ht="12" customHeight="1">
      <c r="C163" s="2" t="s">
        <v>37</v>
      </c>
      <c r="E163" s="1">
        <v>3855.3063139900014</v>
      </c>
      <c r="F163" s="1">
        <v>2489.0618999497356</v>
      </c>
      <c r="G163" s="1">
        <v>2835.4757347845875</v>
      </c>
      <c r="H163" s="1">
        <v>480.62464678880877</v>
      </c>
      <c r="I163" s="1">
        <v>3611.0353829578553</v>
      </c>
      <c r="J163" s="1">
        <v>2663.2246609530139</v>
      </c>
      <c r="K163" s="1">
        <v>16946.599137976456</v>
      </c>
      <c r="L163" s="1">
        <v>7905.7389486863176</v>
      </c>
      <c r="M163" s="1">
        <v>-8807.9293013576535</v>
      </c>
      <c r="N163" s="1">
        <v>7278.8081813385215</v>
      </c>
      <c r="O163" s="1">
        <v>6080.2359008463136</v>
      </c>
      <c r="P163" s="1">
        <v>4578.6743187850971</v>
      </c>
      <c r="Q163" s="1">
        <v>-384.19733171896951</v>
      </c>
      <c r="R163" s="1">
        <v>-1748.910001411012</v>
      </c>
      <c r="S163" s="1">
        <v>11134.851267071655</v>
      </c>
      <c r="T163" s="1">
        <v>3198.6016216343664</v>
      </c>
      <c r="U163" s="1">
        <v>1120.4308951734574</v>
      </c>
      <c r="V163" s="1">
        <v>-4646.2112639450734</v>
      </c>
      <c r="W163" s="39">
        <v>-3232.6405566025546</v>
      </c>
      <c r="X163" s="39">
        <v>-1816.266488671165</v>
      </c>
      <c r="Y163" s="39">
        <v>9617.5635213310616</v>
      </c>
    </row>
    <row r="164" spans="1:25" ht="12" customHeight="1">
      <c r="C164" s="2" t="s">
        <v>18</v>
      </c>
      <c r="E164" s="1">
        <v>0</v>
      </c>
      <c r="F164" s="1">
        <v>-5.7779267399999998</v>
      </c>
      <c r="G164" s="1">
        <v>4.7490559805956405</v>
      </c>
      <c r="H164" s="1">
        <v>6.2214104015989138</v>
      </c>
      <c r="I164" s="1">
        <v>29.005332884650922</v>
      </c>
      <c r="J164" s="1">
        <v>-102.16215400859997</v>
      </c>
      <c r="K164" s="1">
        <v>-29.544390113999938</v>
      </c>
      <c r="L164" s="1">
        <v>34.882816670501171</v>
      </c>
      <c r="M164" s="1">
        <v>463.27206884890001</v>
      </c>
      <c r="N164" s="1">
        <v>-159.70060856009971</v>
      </c>
      <c r="O164" s="1">
        <v>-103.00575780999984</v>
      </c>
      <c r="P164" s="1">
        <v>-142.60000000000002</v>
      </c>
      <c r="Q164" s="1">
        <v>-367.7</v>
      </c>
      <c r="R164" s="1">
        <v>119.22374993470125</v>
      </c>
      <c r="S164" s="1">
        <v>-7.6241405313001849</v>
      </c>
      <c r="T164" s="1">
        <v>225.2310551320015</v>
      </c>
      <c r="U164" s="1">
        <v>-155.32777847309961</v>
      </c>
      <c r="V164" s="1">
        <v>565.9948318148007</v>
      </c>
      <c r="W164" s="39">
        <v>-356.1943404905021</v>
      </c>
      <c r="X164" s="39">
        <v>273.05423278136146</v>
      </c>
      <c r="Y164" s="39">
        <v>-119.03697672422859</v>
      </c>
    </row>
    <row r="165" spans="1:25" ht="12" customHeight="1">
      <c r="C165" s="3" t="s">
        <v>38</v>
      </c>
      <c r="E165" s="1">
        <v>0</v>
      </c>
      <c r="F165" s="1">
        <v>0</v>
      </c>
      <c r="G165" s="1">
        <v>14.536385527456268</v>
      </c>
      <c r="H165" s="1">
        <v>-14.448995511460861</v>
      </c>
      <c r="I165" s="1">
        <v>41.833468885591387</v>
      </c>
      <c r="J165" s="1">
        <v>349.02</v>
      </c>
      <c r="K165" s="1">
        <v>-255.20000000000005</v>
      </c>
      <c r="L165" s="1">
        <v>1.4000000000000199</v>
      </c>
      <c r="M165" s="1">
        <v>148.63999999999999</v>
      </c>
      <c r="N165" s="1">
        <v>4.8699999999999761</v>
      </c>
      <c r="O165" s="1">
        <v>-144.90999999999988</v>
      </c>
      <c r="P165" s="1">
        <v>23.959999999999951</v>
      </c>
      <c r="Q165" s="1">
        <v>99.089999999999918</v>
      </c>
      <c r="R165" s="1">
        <v>124.26999999999998</v>
      </c>
      <c r="S165" s="1">
        <v>-111.8299999999999</v>
      </c>
      <c r="T165" s="1">
        <v>-63.667895463435016</v>
      </c>
      <c r="U165" s="1">
        <v>124.36360088566454</v>
      </c>
      <c r="V165" s="1">
        <v>22.601630672606888</v>
      </c>
      <c r="W165" s="39">
        <v>101.06276477054544</v>
      </c>
      <c r="X165" s="39">
        <v>-237.85533684354172</v>
      </c>
      <c r="Y165" s="39">
        <v>350.77402197577453</v>
      </c>
    </row>
    <row r="166" spans="1:25" ht="12" customHeight="1">
      <c r="B166" s="2" t="s">
        <v>59</v>
      </c>
      <c r="C166" s="3"/>
      <c r="E166" s="1">
        <v>276.59734453623821</v>
      </c>
      <c r="F166" s="1">
        <v>1189.4548635790898</v>
      </c>
      <c r="G166" s="1">
        <v>1104.8452707951981</v>
      </c>
      <c r="H166" s="1">
        <v>2121.7930760659697</v>
      </c>
      <c r="I166" s="1">
        <v>2744.6265448011613</v>
      </c>
      <c r="J166" s="1">
        <v>-287.43358405471918</v>
      </c>
      <c r="K166" s="1">
        <v>1125.8551910024744</v>
      </c>
      <c r="L166" s="1">
        <v>5751.0640165199347</v>
      </c>
      <c r="M166" s="1">
        <v>-3871.1476024014441</v>
      </c>
      <c r="N166" s="1">
        <v>-3259.1326283726548</v>
      </c>
      <c r="O166" s="1">
        <v>-768.88250121382532</v>
      </c>
      <c r="P166" s="1">
        <v>-953.39930985586443</v>
      </c>
      <c r="Q166" s="1">
        <v>729.41981051203811</v>
      </c>
      <c r="R166" s="1">
        <v>330.89781716567825</v>
      </c>
      <c r="S166" s="1">
        <v>2986.9647121053654</v>
      </c>
      <c r="T166" s="1">
        <v>10.213492463578021</v>
      </c>
      <c r="U166" s="1">
        <v>387.47730141505622</v>
      </c>
      <c r="V166" s="1">
        <v>1995.1042567089753</v>
      </c>
      <c r="W166" s="39">
        <v>4488.4484539460555</v>
      </c>
      <c r="X166" s="39">
        <v>-5937.3628483885705</v>
      </c>
      <c r="Y166" s="39">
        <v>-2207.5766953010489</v>
      </c>
    </row>
    <row r="167" spans="1:25" ht="12" customHeight="1">
      <c r="C167" s="3" t="s">
        <v>36</v>
      </c>
      <c r="E167" s="1">
        <v>185.35432964381036</v>
      </c>
      <c r="F167" s="1">
        <v>430.94369811612165</v>
      </c>
      <c r="G167" s="1">
        <v>104.30197372796785</v>
      </c>
      <c r="H167" s="1">
        <v>157.30353523748647</v>
      </c>
      <c r="I167" s="1">
        <v>-90.589290230661845</v>
      </c>
      <c r="J167" s="1">
        <v>-602.33199832230559</v>
      </c>
      <c r="K167" s="1">
        <v>-212.17235068223931</v>
      </c>
      <c r="L167" s="1">
        <v>-502.14737140687311</v>
      </c>
      <c r="M167" s="1">
        <v>-2713.739538338149</v>
      </c>
      <c r="N167" s="1">
        <v>-2825.5831573355454</v>
      </c>
      <c r="O167" s="1">
        <v>-1148.4949336365053</v>
      </c>
      <c r="P167" s="1">
        <v>-1660.4416630181072</v>
      </c>
      <c r="Q167" s="1">
        <v>-489.48764825694866</v>
      </c>
      <c r="R167" s="1">
        <v>-52.800755507209566</v>
      </c>
      <c r="S167" s="1">
        <v>-1913.834427760004</v>
      </c>
      <c r="T167" s="1">
        <v>317.28667264389435</v>
      </c>
      <c r="U167" s="1">
        <v>-374.03330638232546</v>
      </c>
      <c r="V167" s="1">
        <v>155.00434149606571</v>
      </c>
      <c r="W167" s="39">
        <v>464.04718677745842</v>
      </c>
      <c r="X167" s="39">
        <v>-2430.9459959951037</v>
      </c>
      <c r="Y167" s="39">
        <v>-1663.9084845523601</v>
      </c>
    </row>
    <row r="168" spans="1:25" ht="12" customHeight="1">
      <c r="C168" s="2" t="s">
        <v>37</v>
      </c>
      <c r="E168" s="1">
        <v>175.91281472029968</v>
      </c>
      <c r="F168" s="1">
        <v>404.89740669432172</v>
      </c>
      <c r="G168" s="1">
        <v>900.43742000000009</v>
      </c>
      <c r="H168" s="1">
        <v>1937.7979139999989</v>
      </c>
      <c r="I168" s="1">
        <v>2926.0191047877156</v>
      </c>
      <c r="J168" s="1">
        <v>143.14497262000035</v>
      </c>
      <c r="K168" s="1">
        <v>1264.7756661844178</v>
      </c>
      <c r="L168" s="1">
        <v>2261.0230875603543</v>
      </c>
      <c r="M168" s="1">
        <v>666.53465068769788</v>
      </c>
      <c r="N168" s="1">
        <v>878.17307015890037</v>
      </c>
      <c r="O168" s="1">
        <v>832.26118734555928</v>
      </c>
      <c r="P168" s="1">
        <v>972.78860404487807</v>
      </c>
      <c r="Q168" s="1">
        <v>937.69790303727973</v>
      </c>
      <c r="R168" s="1">
        <v>597.61206973579431</v>
      </c>
      <c r="S168" s="1">
        <v>4998.8060437620798</v>
      </c>
      <c r="T168" s="1">
        <v>60.075940207030804</v>
      </c>
      <c r="U168" s="1">
        <v>-231.98348055626968</v>
      </c>
      <c r="V168" s="1">
        <v>2040.9028860128412</v>
      </c>
      <c r="W168" s="39">
        <v>4310.264375156934</v>
      </c>
      <c r="X168" s="39">
        <v>-3549.3688826962593</v>
      </c>
      <c r="Y168" s="39">
        <v>-797.02896146567434</v>
      </c>
    </row>
    <row r="169" spans="1:25" ht="12" customHeight="1">
      <c r="C169" s="3" t="s">
        <v>18</v>
      </c>
      <c r="E169" s="1">
        <v>0</v>
      </c>
      <c r="F169" s="1">
        <v>0.24859608999999996</v>
      </c>
      <c r="G169" s="1">
        <v>0.53172627341647405</v>
      </c>
      <c r="H169" s="1">
        <v>-1.3363068763530752</v>
      </c>
      <c r="I169" s="1">
        <v>0.52531080729999979</v>
      </c>
      <c r="J169" s="1">
        <v>-0.96366471720000002</v>
      </c>
      <c r="K169" s="1">
        <v>-2.0966305478999998</v>
      </c>
      <c r="L169" s="1">
        <v>0.93594172570000012</v>
      </c>
      <c r="M169" s="1">
        <v>5.9680676500000016E-2</v>
      </c>
      <c r="N169" s="1">
        <v>-0.64362062639999995</v>
      </c>
      <c r="O169" s="1">
        <v>-2.4185544961999996</v>
      </c>
      <c r="P169" s="1">
        <v>42.999999999999993</v>
      </c>
      <c r="Q169" s="1">
        <v>-5.0609738325000029</v>
      </c>
      <c r="R169" s="1">
        <v>0.81519927309999263</v>
      </c>
      <c r="S169" s="1">
        <v>-6.6000208733999965</v>
      </c>
      <c r="T169" s="1">
        <v>-32.413784563291472</v>
      </c>
      <c r="U169" s="1">
        <v>20.520520680008822</v>
      </c>
      <c r="V169" s="1">
        <v>12.002142895915807</v>
      </c>
      <c r="W169" s="39">
        <v>-9.679334887811839</v>
      </c>
      <c r="X169" s="39">
        <v>46.410142964607203</v>
      </c>
      <c r="Y169" s="39">
        <v>13.136289371226225</v>
      </c>
    </row>
    <row r="170" spans="1:25" ht="12" customHeight="1">
      <c r="C170" s="3" t="s">
        <v>38</v>
      </c>
      <c r="E170" s="1">
        <v>-84.669799827871827</v>
      </c>
      <c r="F170" s="1">
        <v>353.36516267864653</v>
      </c>
      <c r="G170" s="1">
        <v>99.574150793813629</v>
      </c>
      <c r="H170" s="1">
        <v>28.027933704837778</v>
      </c>
      <c r="I170" s="1">
        <v>-91.328580563192148</v>
      </c>
      <c r="J170" s="1">
        <v>172.71710636478605</v>
      </c>
      <c r="K170" s="1">
        <v>75.348506048195873</v>
      </c>
      <c r="L170" s="1">
        <v>3991.2523586407528</v>
      </c>
      <c r="M170" s="1">
        <v>-1824.0023954274927</v>
      </c>
      <c r="N170" s="1">
        <v>-1311.0789205696096</v>
      </c>
      <c r="O170" s="1">
        <v>-450.23020042667872</v>
      </c>
      <c r="P170" s="1">
        <v>-308.74625088263531</v>
      </c>
      <c r="Q170" s="1">
        <v>286.27052956420698</v>
      </c>
      <c r="R170" s="1">
        <v>-214.72869633600675</v>
      </c>
      <c r="S170" s="1">
        <v>-91.406883023309604</v>
      </c>
      <c r="T170" s="1">
        <v>-334.73533582405548</v>
      </c>
      <c r="U170" s="1">
        <v>972.97356767364261</v>
      </c>
      <c r="V170" s="1">
        <v>-212.80511369584747</v>
      </c>
      <c r="W170" s="39">
        <v>-276.18377310052443</v>
      </c>
      <c r="X170" s="39">
        <v>-3.4581126618157043</v>
      </c>
      <c r="Y170" s="39">
        <v>240.22446134575992</v>
      </c>
    </row>
    <row r="171" spans="1:25" ht="12" customHeight="1">
      <c r="A171" s="2" t="s">
        <v>61</v>
      </c>
      <c r="C171" s="3"/>
      <c r="E171" s="1">
        <v>-253.26171049811671</v>
      </c>
      <c r="F171" s="1">
        <v>845.42962255198108</v>
      </c>
      <c r="G171" s="1">
        <v>-3886.737968549884</v>
      </c>
      <c r="H171" s="1">
        <v>-3457.0174643729993</v>
      </c>
      <c r="I171" s="1">
        <v>-4385.9832757299882</v>
      </c>
      <c r="J171" s="1">
        <v>-15724.124579412752</v>
      </c>
      <c r="K171" s="1">
        <v>-5263.0868822816064</v>
      </c>
      <c r="L171" s="1">
        <v>-6332.0050619981575</v>
      </c>
      <c r="M171" s="1">
        <v>-9861.0809643446555</v>
      </c>
      <c r="N171" s="1">
        <v>-20322.811435279673</v>
      </c>
      <c r="O171" s="1">
        <v>-17629.04630647062</v>
      </c>
      <c r="P171" s="1">
        <v>-16595.425418613733</v>
      </c>
      <c r="Q171" s="1">
        <v>-2879.6600530023038</v>
      </c>
      <c r="R171" s="1">
        <v>-4106.8652978713881</v>
      </c>
      <c r="S171" s="1">
        <v>-3626.3385961360282</v>
      </c>
      <c r="T171" s="1">
        <v>-7132.0017480982951</v>
      </c>
      <c r="U171" s="1">
        <v>-7201.2443418789408</v>
      </c>
      <c r="V171" s="1">
        <v>-1589.3898361655974</v>
      </c>
      <c r="W171" s="39">
        <v>-2381.0548922460966</v>
      </c>
      <c r="X171" s="39">
        <v>-10144.040827193901</v>
      </c>
      <c r="Y171" s="39">
        <v>-16587.459474261595</v>
      </c>
    </row>
    <row r="172" spans="1:25" ht="12" customHeight="1">
      <c r="C172" s="2" t="s">
        <v>30</v>
      </c>
      <c r="E172" s="1">
        <v>-1851.601451379637</v>
      </c>
      <c r="F172" s="1">
        <v>-3448.5890881561468</v>
      </c>
      <c r="G172" s="1">
        <v>-4097.7356003206423</v>
      </c>
      <c r="H172" s="1">
        <v>-2958.6551465024831</v>
      </c>
      <c r="I172" s="1">
        <v>-5081.9399907207717</v>
      </c>
      <c r="J172" s="1">
        <v>-8272.431981710306</v>
      </c>
      <c r="K172" s="1">
        <v>-6114.0362591290868</v>
      </c>
      <c r="L172" s="1">
        <v>-4934.2740755250388</v>
      </c>
      <c r="M172" s="1">
        <v>-5278.7504693566298</v>
      </c>
      <c r="N172" s="1">
        <v>-9524.8816752061957</v>
      </c>
      <c r="O172" s="1">
        <v>-10545.775527887057</v>
      </c>
      <c r="P172" s="1">
        <v>-13008.734523576884</v>
      </c>
      <c r="Q172" s="1">
        <v>-1891.2769441577223</v>
      </c>
      <c r="R172" s="1">
        <v>-2481.6538321973394</v>
      </c>
      <c r="S172" s="1">
        <v>-373.30443821291215</v>
      </c>
      <c r="T172" s="1">
        <v>-5966.814445606542</v>
      </c>
      <c r="U172" s="1">
        <v>-2606.5831277757152</v>
      </c>
      <c r="V172" s="1">
        <v>-4377.9894754674888</v>
      </c>
      <c r="W172" s="39">
        <v>710.03444014872912</v>
      </c>
      <c r="X172" s="39">
        <v>-1389.1597291424475</v>
      </c>
      <c r="Y172" s="39">
        <v>-13233.615749006163</v>
      </c>
    </row>
    <row r="173" spans="1:25" ht="12" customHeight="1">
      <c r="C173" s="3" t="s">
        <v>17</v>
      </c>
      <c r="E173" s="1">
        <v>136.5116492563036</v>
      </c>
      <c r="F173" s="1">
        <v>973.3793010808937</v>
      </c>
      <c r="G173" s="1">
        <v>-1182.6087514526853</v>
      </c>
      <c r="H173" s="1">
        <v>-155.11163335169226</v>
      </c>
      <c r="I173" s="1">
        <v>3739.3551002919539</v>
      </c>
      <c r="J173" s="1">
        <v>345.92282467732105</v>
      </c>
      <c r="K173" s="1">
        <v>1191.7470309742955</v>
      </c>
      <c r="L173" s="1">
        <v>-2361.6917194350808</v>
      </c>
      <c r="M173" s="1">
        <v>-6221.0123373564784</v>
      </c>
      <c r="N173" s="1">
        <v>-7263.2219345713675</v>
      </c>
      <c r="O173" s="1">
        <v>-7790.7463987553128</v>
      </c>
      <c r="P173" s="1">
        <v>-4802.2932494420493</v>
      </c>
      <c r="Q173" s="1">
        <v>-2161.3336340162073</v>
      </c>
      <c r="R173" s="1">
        <v>350.49312111612016</v>
      </c>
      <c r="S173" s="1">
        <v>-4095.6499430361778</v>
      </c>
      <c r="T173" s="1">
        <v>880.75453898990179</v>
      </c>
      <c r="U173" s="1">
        <v>-3365.3671271784638</v>
      </c>
      <c r="V173" s="1">
        <v>219.52637956891212</v>
      </c>
      <c r="W173" s="39">
        <v>-6898.5267047399793</v>
      </c>
      <c r="X173" s="39">
        <v>-4029.4421505179935</v>
      </c>
      <c r="Y173" s="39">
        <v>-1226.7736050119031</v>
      </c>
    </row>
    <row r="174" spans="1:25" ht="12" customHeight="1">
      <c r="C174" s="3" t="s">
        <v>18</v>
      </c>
      <c r="E174" s="1">
        <v>-70.011871793476359</v>
      </c>
      <c r="F174" s="1">
        <v>101.41167800000019</v>
      </c>
      <c r="G174" s="1">
        <v>539.98260352336956</v>
      </c>
      <c r="H174" s="1">
        <v>508.92811517875356</v>
      </c>
      <c r="I174" s="1">
        <v>279.53456472446152</v>
      </c>
      <c r="J174" s="1">
        <v>846.21384695096958</v>
      </c>
      <c r="K174" s="1">
        <v>864.21792596235844</v>
      </c>
      <c r="L174" s="1">
        <v>1402.4324301606159</v>
      </c>
      <c r="M174" s="1">
        <v>1900.065432511763</v>
      </c>
      <c r="N174" s="1">
        <v>1073.4086450139202</v>
      </c>
      <c r="O174" s="1">
        <v>230.29845256753151</v>
      </c>
      <c r="P174" s="1">
        <v>282.31592172501621</v>
      </c>
      <c r="Q174" s="1">
        <v>-207.27254606703096</v>
      </c>
      <c r="R174" s="1">
        <v>220.43672088919578</v>
      </c>
      <c r="S174" s="1">
        <v>58.142339327997234</v>
      </c>
      <c r="T174" s="1">
        <v>-251.77067787255629</v>
      </c>
      <c r="U174" s="1">
        <v>-54.472489250986754</v>
      </c>
      <c r="V174" s="1">
        <v>52.060607920078574</v>
      </c>
      <c r="W174" s="39">
        <v>270.25492526986812</v>
      </c>
      <c r="X174" s="39">
        <v>-61.780183619988286</v>
      </c>
      <c r="Y174" s="39">
        <v>94.720287501804492</v>
      </c>
    </row>
    <row r="175" spans="1:25" ht="12" customHeight="1">
      <c r="C175" s="3" t="s">
        <v>19</v>
      </c>
      <c r="E175" s="1">
        <v>1531.8399634186935</v>
      </c>
      <c r="F175" s="1">
        <v>3219.2277316272343</v>
      </c>
      <c r="G175" s="1">
        <v>853.62377970007424</v>
      </c>
      <c r="H175" s="1">
        <v>-852.17879969757723</v>
      </c>
      <c r="I175" s="1">
        <v>-3322.9329500256335</v>
      </c>
      <c r="J175" s="1">
        <v>-8643.8292693307376</v>
      </c>
      <c r="K175" s="1">
        <v>-1205.0155800891741</v>
      </c>
      <c r="L175" s="1">
        <v>-438.47169719865337</v>
      </c>
      <c r="M175" s="1">
        <v>-261.38359014331127</v>
      </c>
      <c r="N175" s="1">
        <v>-4608.116470516029</v>
      </c>
      <c r="O175" s="1">
        <v>477.17716760421922</v>
      </c>
      <c r="P175" s="1">
        <v>933.28643268018641</v>
      </c>
      <c r="Q175" s="1">
        <v>1380.2230712386563</v>
      </c>
      <c r="R175" s="1">
        <v>-2196.1413076793633</v>
      </c>
      <c r="S175" s="1">
        <v>784.47344578506386</v>
      </c>
      <c r="T175" s="1">
        <v>-1794.1711636090963</v>
      </c>
      <c r="U175" s="1">
        <v>-1174.8215976737733</v>
      </c>
      <c r="V175" s="1">
        <v>2517.0126518129</v>
      </c>
      <c r="W175" s="39">
        <v>3537.1824470752858</v>
      </c>
      <c r="X175" s="39">
        <v>-4663.6587639134741</v>
      </c>
      <c r="Y175" s="39">
        <v>-2221.7904077453341</v>
      </c>
    </row>
    <row r="176" spans="1:25" ht="12" customHeight="1">
      <c r="C176" s="3"/>
      <c r="E176" s="12"/>
      <c r="F176" s="12"/>
      <c r="G176" s="12"/>
      <c r="H176" s="12"/>
      <c r="I176" s="12"/>
      <c r="J176" s="12"/>
      <c r="K176" s="12"/>
      <c r="L176" s="12"/>
      <c r="M176" s="12"/>
      <c r="N176" s="12"/>
      <c r="O176" s="12"/>
      <c r="P176" s="12"/>
      <c r="Q176" s="12"/>
      <c r="R176" s="12"/>
      <c r="S176" s="12"/>
      <c r="T176" s="12"/>
      <c r="U176" s="12"/>
      <c r="V176" s="12"/>
      <c r="W176" s="45"/>
      <c r="X176" s="45"/>
      <c r="Y176" s="45"/>
    </row>
    <row r="177" spans="1:25" ht="12" customHeight="1">
      <c r="B177" s="17" t="s">
        <v>46</v>
      </c>
      <c r="E177" s="12"/>
      <c r="F177" s="12"/>
      <c r="G177" s="12"/>
      <c r="H177" s="12"/>
      <c r="I177" s="12"/>
      <c r="J177" s="12"/>
      <c r="K177" s="12"/>
      <c r="L177" s="12"/>
      <c r="M177" s="12"/>
      <c r="N177" s="12"/>
      <c r="O177" s="12"/>
      <c r="P177" s="12"/>
      <c r="Q177" s="12"/>
      <c r="R177" s="12"/>
      <c r="S177" s="12"/>
      <c r="T177" s="12"/>
      <c r="U177" s="12"/>
      <c r="V177" s="12"/>
      <c r="W177" s="45"/>
      <c r="X177" s="45"/>
      <c r="Y177" s="45"/>
    </row>
    <row r="178" spans="1:25" ht="12" customHeight="1">
      <c r="B178" s="2" t="s">
        <v>47</v>
      </c>
      <c r="E178" s="1">
        <v>1297.3931739987975</v>
      </c>
      <c r="F178" s="1">
        <v>3695.1121658472684</v>
      </c>
      <c r="G178" s="1">
        <v>-36.300672512127562</v>
      </c>
      <c r="H178" s="1">
        <v>8042.4237893692043</v>
      </c>
      <c r="I178" s="1">
        <v>11592.34794558831</v>
      </c>
      <c r="J178" s="1">
        <v>-11193.747712946895</v>
      </c>
      <c r="K178" s="1">
        <v>740.28691535000462</v>
      </c>
      <c r="L178" s="1">
        <v>4463.6331699395196</v>
      </c>
      <c r="M178" s="1">
        <v>-23286.605484291707</v>
      </c>
      <c r="N178" s="1">
        <v>-14840.337161065272</v>
      </c>
      <c r="O178" s="1">
        <v>-13846.071073369705</v>
      </c>
      <c r="P178" s="1">
        <v>-10399.446792838786</v>
      </c>
      <c r="Q178" s="1">
        <v>-4128.0251559333983</v>
      </c>
      <c r="R178" s="1">
        <v>-6036.3671140501119</v>
      </c>
      <c r="S178" s="1">
        <v>-3408.2157784550636</v>
      </c>
      <c r="T178" s="1">
        <v>-12735.357566359342</v>
      </c>
      <c r="U178" s="1">
        <v>-10637.214057863843</v>
      </c>
      <c r="V178" s="1">
        <v>-4822.1518502544805</v>
      </c>
      <c r="W178" s="39">
        <v>-37406.406621348055</v>
      </c>
      <c r="X178" s="39">
        <v>-18730.421782633894</v>
      </c>
      <c r="Y178" s="39">
        <v>-17133.135657141171</v>
      </c>
    </row>
    <row r="179" spans="1:25" s="16" customFormat="1" ht="15" customHeight="1">
      <c r="A179" s="14"/>
      <c r="B179" s="15"/>
      <c r="C179" s="15"/>
      <c r="D179" s="15"/>
      <c r="E179" s="18"/>
      <c r="F179" s="18"/>
      <c r="G179" s="18"/>
      <c r="H179" s="18"/>
      <c r="I179" s="18"/>
      <c r="J179" s="18"/>
      <c r="K179" s="18"/>
      <c r="L179" s="18"/>
      <c r="M179" s="18"/>
      <c r="N179" s="18"/>
      <c r="O179" s="18"/>
      <c r="P179" s="18"/>
      <c r="Q179" s="18"/>
      <c r="R179" s="18"/>
      <c r="S179" s="18"/>
      <c r="T179" s="18"/>
      <c r="U179" s="18"/>
      <c r="V179" s="18"/>
      <c r="W179" s="48"/>
      <c r="X179" s="48"/>
      <c r="Y179" s="48"/>
    </row>
    <row r="180" spans="1:25">
      <c r="A180" s="28" t="s">
        <v>60</v>
      </c>
    </row>
  </sheetData>
  <mergeCells count="22">
    <mergeCell ref="Y5:Y6"/>
    <mergeCell ref="X5:X6"/>
    <mergeCell ref="V5:V6"/>
    <mergeCell ref="W5:W6"/>
    <mergeCell ref="P5:P6"/>
    <mergeCell ref="Q5:Q6"/>
    <mergeCell ref="R5:R6"/>
    <mergeCell ref="U5:U6"/>
    <mergeCell ref="S5:S6"/>
    <mergeCell ref="T5:T6"/>
    <mergeCell ref="A3:E3"/>
    <mergeCell ref="N5:N6"/>
    <mergeCell ref="O5:O6"/>
    <mergeCell ref="M5:M6"/>
    <mergeCell ref="E5:E6"/>
    <mergeCell ref="F5:F6"/>
    <mergeCell ref="I5:I6"/>
    <mergeCell ref="J5:J6"/>
    <mergeCell ref="K5:K6"/>
    <mergeCell ref="L5:L6"/>
    <mergeCell ref="G5:G6"/>
    <mergeCell ref="H5:H6"/>
  </mergeCells>
  <printOptions horizontalCentered="1"/>
  <pageMargins left="0.75" right="0.75" top="1" bottom="1" header="0" footer="0"/>
  <pageSetup scale="75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2</vt:i4>
      </vt:variant>
    </vt:vector>
  </HeadingPairs>
  <TitlesOfParts>
    <vt:vector size="4" baseType="lpstr">
      <vt:lpstr>Mensual</vt:lpstr>
      <vt:lpstr>Anual</vt:lpstr>
      <vt:lpstr>Anual!Títulos_a_imprimir</vt:lpstr>
      <vt:lpstr>Mensual!Títulos_a_imprimir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8-17T17:40:20Z</dcterms:created>
  <dcterms:modified xsi:type="dcterms:W3CDTF">2024-04-05T14:1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6-02T21:28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62eda558-323f-4b9b-9357-3158009dc66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64640E1-4A76-43A8-B7ED-5B7AE7A2AC81}</vt:lpwstr>
  </property>
</Properties>
</file>